     </c>
      <c r="AA28" s="1263">
        <f t="shared" si="3"/>
        <v>1</v>
      </c>
      <c r="AB28" s="1263">
        <f t="shared" si="4"/>
        <v>1</v>
      </c>
      <c r="AC28" s="1263">
        <f t="shared" si="5"/>
        <v>1</v>
      </c>
    </row>
    <row r="29" spans="1:29" ht="15">
      <c r="A29" s="367"/>
      <c r="B29" s="1066">
        <v>111</v>
      </c>
      <c r="C29" s="373"/>
      <c r="D29" s="374">
        <v>100</v>
      </c>
      <c r="E29" s="373"/>
      <c r="F29" s="400">
        <f>SUMIF(94:94,E29,95:95)-SUMIF(94:94,C29,95:95)+100</f>
        <v>100</v>
      </c>
      <c r="G29" s="373"/>
      <c r="H29" s="374">
        <f>SUMIF(94:94,G29,95:95)-SUMIF(94:94,C29,95:95)+100</f>
        <v>100</v>
      </c>
      <c r="I29" s="373"/>
      <c r="J29" s="374">
        <f>SUMIF(94:94,I29,95:95)-SUMIF(94:94,C29,95:95)+100</f>
        <v>100</v>
      </c>
      <c r="K29" s="539"/>
      <c r="L29" s="2492"/>
      <c r="M29" s="2487"/>
      <c r="N29" s="2487"/>
      <c r="O29" s="2487"/>
      <c r="P29" s="3509"/>
      <c r="Q29" s="1262">
        <f t="shared" si="11"/>
        <v>111</v>
      </c>
      <c r="R29" s="667" t="s">
        <v>14</v>
      </c>
      <c r="S29" s="668">
        <f t="shared" si="12"/>
        <v>100</v>
      </c>
      <c r="T29" s="667" t="s">
        <v>14</v>
      </c>
      <c r="U29" s="668">
        <f t="shared" si="13"/>
        <v>100</v>
      </c>
      <c r="V29" s="667" t="s">
        <v>14</v>
      </c>
      <c r="W29" s="668">
        <f t="shared" si="14"/>
        <v>100</v>
      </c>
      <c r="X29" s="1264"/>
      <c r="Y29" s="3502"/>
      <c r="Z29" s="1263">
        <f t="shared" si="15"/>
        <v>111</v>
      </c>
      <c r="AA29" s="1263">
        <f t="shared" si="3"/>
        <v>1</v>
      </c>
      <c r="AB29" s="1263">
        <f t="shared" si="4"/>
        <v>1</v>
      </c>
      <c r="AC29" s="1263">
        <f t="shared" si="5"/>
        <v>1</v>
      </c>
    </row>
    <row r="30" spans="1:29" ht="15">
      <c r="A30" s="367"/>
      <c r="B30" s="1066">
        <v>111</v>
      </c>
      <c r="C30" s="373"/>
      <c r="D30" s="374">
        <v>100</v>
      </c>
      <c r="E30" s="373"/>
      <c r="F30" s="400">
        <f>SUMIF(96:96,E30,97:97)-SUMIF(96:96,C30,97:97)+100</f>
        <v>100</v>
      </c>
      <c r="G30" s="373"/>
      <c r="H30" s="374">
        <f>SUMIF(96:96,G30,97:97)-SUMIF(96:96,C30,97:97)+100</f>
        <v>100</v>
      </c>
      <c r="I30" s="373"/>
      <c r="J30" s="374">
        <f>SUMIF(96:96,I30,97:97)-SUMIF(96:96,C30,97:97)+100</f>
        <v>100</v>
      </c>
      <c r="K30" s="539"/>
      <c r="L30" s="2492"/>
      <c r="M30" s="2487"/>
      <c r="N30" s="2487"/>
      <c r="O30" s="2487"/>
      <c r="P30" s="3509"/>
      <c r="Q30" s="1262">
        <f t="shared" si="11"/>
        <v>111</v>
      </c>
      <c r="R30" s="667" t="s">
        <v>14</v>
      </c>
      <c r="S30" s="668">
        <f t="shared" si="12"/>
        <v>100</v>
      </c>
      <c r="T30" s="667" t="s">
        <v>14</v>
      </c>
      <c r="U30" s="668">
        <f t="shared" si="13"/>
        <v>100</v>
      </c>
      <c r="V30" s="667" t="s">
        <v>14</v>
      </c>
      <c r="W30" s="668">
        <f t="shared" si="14"/>
        <v>100</v>
      </c>
      <c r="X30" s="1264"/>
      <c r="Y30" s="3502"/>
      <c r="Z30" s="1263">
        <f t="shared" si="15"/>
        <v>111</v>
      </c>
      <c r="AA30" s="1263">
        <f t="shared" si="3"/>
        <v>1</v>
      </c>
      <c r="AB30" s="1263">
        <f t="shared" si="4"/>
        <v>1</v>
      </c>
      <c r="AC30" s="1263">
        <f t="shared" si="5"/>
        <v>1</v>
      </c>
    </row>
    <row r="31" spans="1:29" ht="15.75" thickBot="1">
      <c r="A31" s="375"/>
      <c r="B31" s="1066">
        <v>111</v>
      </c>
      <c r="C31" s="376"/>
      <c r="D31" s="377">
        <v>100</v>
      </c>
      <c r="E31" s="373"/>
      <c r="F31" s="378">
        <f>SUMIF(98:98,E31,99:99)-SUMIF(98:98,C31,99:99)+100</f>
        <v>100</v>
      </c>
      <c r="G31" s="373"/>
      <c r="H31" s="377">
        <f>SUMIF(98:98,G31,99:99)-SUMIF(98:98,C31,99:99)+100</f>
        <v>100</v>
      </c>
      <c r="I31" s="373"/>
      <c r="J31" s="377">
        <f>SUMIF(98:98,I31,99:99)-SUMIF(98:98,C31,99:99)+100</f>
        <v>100</v>
      </c>
      <c r="K31" s="539"/>
      <c r="L31" s="2492"/>
      <c r="M31" s="2487"/>
      <c r="N31" s="2487"/>
      <c r="O31" s="2487"/>
      <c r="P31" s="3509"/>
      <c r="Q31" s="1262">
        <f t="shared" si="11"/>
        <v>111</v>
      </c>
      <c r="R31" s="667" t="s">
        <v>14</v>
      </c>
      <c r="S31" s="668">
        <f t="shared" si="12"/>
        <v>100</v>
      </c>
      <c r="T31" s="667" t="s">
        <v>14</v>
      </c>
      <c r="U31" s="668">
        <f t="shared" si="13"/>
        <v>100</v>
      </c>
      <c r="V31" s="667" t="s">
        <v>14</v>
      </c>
      <c r="W31" s="668">
        <f t="shared" si="14"/>
        <v>100</v>
      </c>
      <c r="X31" s="1264"/>
      <c r="Y31" s="3502"/>
      <c r="Z31" s="1263">
        <f t="shared" si="15"/>
        <v>111</v>
      </c>
      <c r="AA31" s="1263">
        <f t="shared" si="3"/>
        <v>1</v>
      </c>
      <c r="AB31" s="1263">
        <f t="shared" si="4"/>
        <v>1</v>
      </c>
      <c r="AC31" s="1263">
        <f t="shared" si="5"/>
        <v>1</v>
      </c>
    </row>
    <row r="32" spans="1:29" ht="15">
      <c r="A32" s="379" t="s">
        <v>1693</v>
      </c>
      <c r="B32" s="60" t="s">
        <v>1783</v>
      </c>
      <c r="C32" s="1763"/>
      <c r="D32" s="405">
        <v>100</v>
      </c>
      <c r="E32" s="1763"/>
      <c r="F32" s="400">
        <f>SUMIF(100:100,E32,101:101)-SUMIF(100:100,C32,101:101)+100</f>
        <v>100</v>
      </c>
      <c r="G32" s="1763"/>
      <c r="H32" s="374">
        <f>SUMIF(100:100,G32,101:101)-SUMIF(100:100,C32,101:101)+100</f>
        <v>100</v>
      </c>
      <c r="I32" s="1763"/>
      <c r="J32" s="405">
        <f>SUMIF(100:100,I32,101:101)-SUMIF(100:100,C32,101:101)+100</f>
        <v>100</v>
      </c>
      <c r="K32" s="538"/>
      <c r="L32" s="2492"/>
      <c r="M32" s="2487"/>
      <c r="N32" s="2487"/>
      <c r="O32" s="2487"/>
      <c r="P32" s="3503" t="s">
        <v>1695</v>
      </c>
      <c r="Q32" s="1262" t="str">
        <f t="shared" si="11"/>
        <v>商业类型</v>
      </c>
      <c r="R32" s="667" t="s">
        <v>14</v>
      </c>
      <c r="S32" s="668">
        <f t="shared" si="12"/>
        <v>100</v>
      </c>
      <c r="T32" s="667" t="s">
        <v>14</v>
      </c>
      <c r="U32" s="668">
        <f t="shared" si="13"/>
        <v>100</v>
      </c>
      <c r="V32" s="667" t="s">
        <v>14</v>
      </c>
      <c r="W32" s="668">
        <f t="shared" si="14"/>
        <v>100</v>
      </c>
      <c r="X32" s="1264"/>
      <c r="Y32" s="3506" t="s">
        <v>1695</v>
      </c>
      <c r="Z32" s="1263" t="str">
        <f t="shared" si="15"/>
        <v>商业类型</v>
      </c>
      <c r="AA32" s="1263">
        <f t="shared" si="3"/>
        <v>1</v>
      </c>
      <c r="AB32" s="1263">
        <f t="shared" si="4"/>
        <v>1</v>
      </c>
      <c r="AC32" s="1263">
        <f t="shared" si="5"/>
        <v>1</v>
      </c>
    </row>
    <row r="33" spans="1:29" s="408" customFormat="1" ht="15">
      <c r="A33" s="406"/>
      <c r="B33" s="364" t="s">
        <v>1696</v>
      </c>
      <c r="C33" s="407"/>
      <c r="D33" s="119">
        <v>100</v>
      </c>
      <c r="E33" s="369"/>
      <c r="F33" s="364" t="e">
        <f>LOOKUP(E33,103:103,104:104)-LOOKUP(C33,103:103,104:104)+100</f>
        <v>#N/A</v>
      </c>
      <c r="G33" s="368"/>
      <c r="H33" s="119" t="e">
        <f>LOOKUP(G33,103:103,104:104)-LOOKUP(C33,103:103,104:104)+100</f>
        <v>#N/A</v>
      </c>
      <c r="I33" s="368"/>
      <c r="J33" s="119" t="e">
        <f>LOOKUP(I33,103:103,104:104)-LOOKUP(C33,103:103,104:104)+100</f>
        <v>#N/A</v>
      </c>
      <c r="K33" s="539"/>
      <c r="L33" s="2491"/>
      <c r="M33" s="2493"/>
      <c r="N33" s="2493"/>
      <c r="O33" s="2493"/>
      <c r="P33" s="3504"/>
      <c r="Q33" s="531" t="str">
        <f t="shared" si="11"/>
        <v>项目建筑规模</v>
      </c>
      <c r="R33" s="669" t="s">
        <v>14</v>
      </c>
      <c r="S33" s="670" t="e">
        <f t="shared" si="12"/>
        <v>#N/A</v>
      </c>
      <c r="T33" s="669" t="s">
        <v>14</v>
      </c>
      <c r="U33" s="670" t="e">
        <f t="shared" si="13"/>
        <v>#N/A</v>
      </c>
      <c r="V33" s="669" t="s">
        <v>14</v>
      </c>
      <c r="W33" s="670" t="e">
        <f t="shared" si="14"/>
        <v>#N/A</v>
      </c>
      <c r="X33" s="671"/>
      <c r="Y33" s="3506"/>
      <c r="Z33" s="672" t="str">
        <f t="shared" si="15"/>
        <v>项目建筑规模</v>
      </c>
      <c r="AA33" s="1263" t="e">
        <f t="shared" si="3"/>
        <v>#N/A</v>
      </c>
      <c r="AB33" s="1263" t="e">
        <f t="shared" si="4"/>
        <v>#N/A</v>
      </c>
      <c r="AC33" s="1263" t="e">
        <f t="shared" si="5"/>
        <v>#N/A</v>
      </c>
    </row>
    <row r="34" spans="1:29" ht="15">
      <c r="A34" s="409"/>
      <c r="B34" s="364" t="s">
        <v>1697</v>
      </c>
      <c r="C34" s="399"/>
      <c r="D34" s="374">
        <v>100</v>
      </c>
      <c r="E34" s="399"/>
      <c r="F34" s="400">
        <f>SUMIF(105:105,E34,106:106)-SUMIF(105:105,C34,106:106)+100</f>
        <v>100</v>
      </c>
      <c r="G34" s="399"/>
      <c r="H34" s="374">
        <f>SUMIF(105:105,G34,106:106)-SUMIF(105:105,C34,106:106)+100</f>
        <v>100</v>
      </c>
      <c r="I34" s="399"/>
      <c r="J34" s="374">
        <f>SUMIF(105:105,I34,106:106)-SUMIF(105:105,C34,106:106)+100</f>
        <v>100</v>
      </c>
      <c r="K34" s="538"/>
      <c r="L34" s="2492"/>
      <c r="M34" s="2487"/>
      <c r="N34" s="2487"/>
      <c r="O34" s="2487"/>
      <c r="P34" s="3504"/>
      <c r="Q34" s="1262" t="str">
        <f t="shared" si="11"/>
        <v>建筑结构</v>
      </c>
      <c r="R34" s="667" t="s">
        <v>14</v>
      </c>
      <c r="S34" s="668">
        <f t="shared" si="12"/>
        <v>100</v>
      </c>
      <c r="T34" s="667" t="s">
        <v>14</v>
      </c>
      <c r="U34" s="668">
        <f t="shared" si="13"/>
        <v>100</v>
      </c>
      <c r="V34" s="667" t="s">
        <v>14</v>
      </c>
      <c r="W34" s="668">
        <f t="shared" si="14"/>
        <v>100</v>
      </c>
      <c r="X34" s="1264"/>
      <c r="Y34" s="3506"/>
      <c r="Z34" s="1263" t="str">
        <f t="shared" si="15"/>
        <v>建筑结构</v>
      </c>
      <c r="AA34" s="1263">
        <f t="shared" si="3"/>
        <v>1</v>
      </c>
      <c r="AB34" s="1263">
        <f t="shared" si="4"/>
        <v>1</v>
      </c>
      <c r="AC34" s="1263">
        <f t="shared" si="5"/>
        <v>1</v>
      </c>
    </row>
    <row r="35" spans="1:29" ht="15">
      <c r="A35" s="409"/>
      <c r="B35" s="364" t="s">
        <v>1784</v>
      </c>
      <c r="C35" s="1759"/>
      <c r="D35" s="374">
        <v>100</v>
      </c>
      <c r="E35" s="1759"/>
      <c r="F35" s="400">
        <f>SUMIF(107:107,E35,108:108)-SUMIF(107:107,C35,108:108)+100</f>
        <v>100</v>
      </c>
      <c r="G35" s="1759"/>
      <c r="H35" s="374">
        <f>SUMIF(107:107,G35,108:108)-SUMIF(107:107,C35,108:108)+100</f>
        <v>100</v>
      </c>
      <c r="I35" s="1759"/>
      <c r="J35" s="374">
        <f>SUMIF(107:107,I35,108:108)-SUMIF(107:107,C35,108:108)+100</f>
        <v>100</v>
      </c>
      <c r="K35" s="538"/>
      <c r="L35" s="2492"/>
      <c r="M35" s="2487"/>
      <c r="N35" s="2487"/>
      <c r="O35" s="2487"/>
      <c r="P35" s="3504"/>
      <c r="Q35" s="1262" t="str">
        <f t="shared" si="11"/>
        <v>公共部分装修</v>
      </c>
      <c r="R35" s="667" t="s">
        <v>14</v>
      </c>
      <c r="S35" s="668">
        <f t="shared" si="12"/>
        <v>100</v>
      </c>
      <c r="T35" s="667" t="s">
        <v>14</v>
      </c>
      <c r="U35" s="668">
        <f t="shared" si="13"/>
        <v>100</v>
      </c>
      <c r="V35" s="667" t="s">
        <v>14</v>
      </c>
      <c r="W35" s="668">
        <f t="shared" si="14"/>
        <v>100</v>
      </c>
      <c r="X35" s="1264"/>
      <c r="Y35" s="3506"/>
      <c r="Z35" s="1263" t="str">
        <f t="shared" si="15"/>
        <v>公共部分装修</v>
      </c>
      <c r="AA35" s="1263">
        <f t="shared" si="3"/>
        <v>1</v>
      </c>
      <c r="AB35" s="1263">
        <f t="shared" si="4"/>
        <v>1</v>
      </c>
      <c r="AC35" s="1263">
        <f t="shared" si="5"/>
        <v>1</v>
      </c>
    </row>
    <row r="36" spans="1:29" ht="15">
      <c r="A36" s="409"/>
      <c r="B36" s="364" t="s">
        <v>1785</v>
      </c>
      <c r="C36" s="411"/>
      <c r="D36" s="374">
        <v>100</v>
      </c>
      <c r="E36" s="411"/>
      <c r="F36" s="400" t="e">
        <f>LOOKUP(E36,110:110,111:111)-LOOKUP(C36,110:110,111:111)+100</f>
        <v>#N/A</v>
      </c>
      <c r="G36" s="411"/>
      <c r="H36" s="400" t="e">
        <f>LOOKUP(G36,110:110,111:111)-LOOKUP(C36,110:110,111:111)+100</f>
        <v>#N/A</v>
      </c>
      <c r="I36" s="411"/>
      <c r="J36" s="374" t="e">
        <f>LOOKUP(I36,110:110,111:111)-LOOKUP(C36,110:110,111:111)+100</f>
        <v>#N/A</v>
      </c>
      <c r="K36" s="538"/>
      <c r="L36" s="2492"/>
      <c r="M36" s="2487"/>
      <c r="N36" s="2487"/>
      <c r="O36" s="2487"/>
      <c r="P36" s="3504"/>
      <c r="Q36" s="1262" t="str">
        <f t="shared" si="11"/>
        <v>成新度</v>
      </c>
      <c r="R36" s="667" t="s">
        <v>14</v>
      </c>
      <c r="S36" s="668" t="e">
        <f t="shared" si="12"/>
        <v>#N/A</v>
      </c>
      <c r="T36" s="667" t="s">
        <v>14</v>
      </c>
      <c r="U36" s="668" t="e">
        <f t="shared" si="13"/>
        <v>#N/A</v>
      </c>
      <c r="V36" s="667" t="s">
        <v>14</v>
      </c>
      <c r="W36" s="668" t="e">
        <f t="shared" si="14"/>
        <v>#N/A</v>
      </c>
      <c r="X36" s="1264"/>
      <c r="Y36" s="3506"/>
      <c r="Z36" s="1263" t="str">
        <f t="shared" si="15"/>
        <v>成新度</v>
      </c>
      <c r="AA36" s="1263" t="e">
        <f t="shared" si="3"/>
        <v>#N/A</v>
      </c>
      <c r="AB36" s="1263" t="e">
        <f t="shared" si="4"/>
        <v>#N/A</v>
      </c>
      <c r="AC36" s="1263" t="e">
        <f t="shared" si="5"/>
        <v>#N/A</v>
      </c>
    </row>
    <row r="37" spans="1:29" s="102" customFormat="1" ht="15">
      <c r="A37" s="410"/>
      <c r="B37" s="364" t="s">
        <v>1786</v>
      </c>
      <c r="C37" s="1759"/>
      <c r="D37" s="119">
        <v>100</v>
      </c>
      <c r="E37" s="1759"/>
      <c r="F37" s="400">
        <f>SUMIF(112:112,E37,113:113)-SUMIF(112:112,C37,113:113)+100</f>
        <v>100</v>
      </c>
      <c r="G37" s="1759"/>
      <c r="H37" s="374">
        <f>SUMIF(112:112,G37,113:113)-SUMIF(112:112,C37,113:113)+100</f>
        <v>100</v>
      </c>
      <c r="I37" s="1759"/>
      <c r="J37" s="374">
        <f>SUMIF(112:112,I37,113:113)-SUMIF(112:112,C37,113:113)+100</f>
        <v>100</v>
      </c>
      <c r="K37" s="538"/>
      <c r="L37" s="2488"/>
      <c r="M37" s="2439"/>
      <c r="N37" s="2439"/>
      <c r="O37" s="2439"/>
      <c r="P37" s="3504"/>
      <c r="Q37" s="530" t="str">
        <f t="shared" si="11"/>
        <v>市政基础设施</v>
      </c>
      <c r="R37" s="664" t="s">
        <v>14</v>
      </c>
      <c r="S37" s="665">
        <f t="shared" si="12"/>
        <v>100</v>
      </c>
      <c r="T37" s="664" t="s">
        <v>14</v>
      </c>
      <c r="U37" s="665">
        <f t="shared" si="13"/>
        <v>100</v>
      </c>
      <c r="V37" s="664" t="s">
        <v>14</v>
      </c>
      <c r="W37" s="665">
        <f t="shared" si="14"/>
        <v>100</v>
      </c>
      <c r="X37" s="666"/>
      <c r="Y37" s="3506"/>
      <c r="Z37" s="50" t="str">
        <f t="shared" si="15"/>
        <v>市政基础设施</v>
      </c>
      <c r="AA37" s="50">
        <f t="shared" si="3"/>
        <v>1</v>
      </c>
      <c r="AB37" s="50">
        <f t="shared" si="4"/>
        <v>1</v>
      </c>
      <c r="AC37" s="50">
        <f t="shared" si="5"/>
        <v>1</v>
      </c>
    </row>
    <row r="38" spans="1:29" ht="15">
      <c r="A38" s="409"/>
      <c r="B38" s="364" t="s">
        <v>1787</v>
      </c>
      <c r="C38" s="1759"/>
      <c r="D38" s="374">
        <v>100</v>
      </c>
      <c r="E38" s="1759"/>
      <c r="F38" s="400">
        <f>SUMIF(114:114,E38,115:115)-SUMIF(114:114,C38,115:115)+100</f>
        <v>100</v>
      </c>
      <c r="G38" s="1759"/>
      <c r="H38" s="374">
        <f>SUMIF(114:114,G38,115:115)-SUMIF(114:114,C38,115:115)+100</f>
        <v>100</v>
      </c>
      <c r="I38" s="1759"/>
      <c r="J38" s="374">
        <f>SUMIF(114:114,I38,115:115)-SUMIF(114:114,C38,115:115)+100</f>
        <v>100</v>
      </c>
      <c r="K38" s="538"/>
      <c r="L38" s="2492"/>
      <c r="M38" s="2487"/>
      <c r="N38" s="2487"/>
      <c r="O38" s="2487"/>
      <c r="P38" s="3504" t="s">
        <v>1695</v>
      </c>
      <c r="Q38" s="1262" t="str">
        <f t="shared" si="11"/>
        <v>业态</v>
      </c>
      <c r="R38" s="667" t="s">
        <v>14</v>
      </c>
      <c r="S38" s="668">
        <f t="shared" si="12"/>
        <v>100</v>
      </c>
      <c r="T38" s="667" t="s">
        <v>14</v>
      </c>
      <c r="U38" s="668">
        <f t="shared" si="13"/>
        <v>100</v>
      </c>
      <c r="V38" s="667" t="s">
        <v>14</v>
      </c>
      <c r="W38" s="668">
        <f t="shared" si="14"/>
        <v>100</v>
      </c>
      <c r="X38" s="1264"/>
      <c r="Y38" s="3506" t="s">
        <v>1695</v>
      </c>
      <c r="Z38" s="1263" t="str">
        <f t="shared" si="15"/>
        <v>业态</v>
      </c>
      <c r="AA38" s="1263">
        <f t="shared" si="3"/>
        <v>1</v>
      </c>
      <c r="AB38" s="1263">
        <f t="shared" si="4"/>
        <v>1</v>
      </c>
      <c r="AC38" s="1263">
        <f t="shared" si="5"/>
        <v>1</v>
      </c>
    </row>
    <row r="39" spans="1:29" ht="15">
      <c r="A39" s="409"/>
      <c r="B39" s="364" t="s">
        <v>1788</v>
      </c>
      <c r="C39" s="1759"/>
      <c r="D39" s="374">
        <v>100</v>
      </c>
      <c r="E39" s="1759"/>
      <c r="F39" s="400">
        <f>SUMIF(116:116,E39,117:117)-SUMIF(116:116,C39,117:117)+100</f>
        <v>100</v>
      </c>
      <c r="G39" s="1759"/>
      <c r="H39" s="374">
        <f>SUMIF(116:116,G39,117:117)-SUMIF(116:116,C39,117:117)+100</f>
        <v>100</v>
      </c>
      <c r="I39" s="1759"/>
      <c r="J39" s="374">
        <f>SUMIF(116:116,I39,117:117)-SUMIF(116:116,C39,117:117)+100</f>
        <v>100</v>
      </c>
      <c r="K39" s="538"/>
      <c r="L39" s="2492"/>
      <c r="M39" s="2487"/>
      <c r="N39" s="2487"/>
      <c r="O39" s="2487"/>
      <c r="P39" s="3504"/>
      <c r="Q39" s="1262" t="str">
        <f t="shared" si="11"/>
        <v>层高</v>
      </c>
      <c r="R39" s="667" t="s">
        <v>14</v>
      </c>
      <c r="S39" s="668">
        <f t="shared" si="12"/>
        <v>100</v>
      </c>
      <c r="T39" s="667" t="s">
        <v>14</v>
      </c>
      <c r="U39" s="668">
        <f t="shared" si="13"/>
        <v>100</v>
      </c>
      <c r="V39" s="667" t="s">
        <v>14</v>
      </c>
      <c r="W39" s="668">
        <f t="shared" si="14"/>
        <v>100</v>
      </c>
      <c r="X39" s="1264"/>
      <c r="Y39" s="3506"/>
      <c r="Z39" s="1263" t="str">
        <f t="shared" si="15"/>
        <v>层高</v>
      </c>
      <c r="AA39" s="1263">
        <f t="shared" si="3"/>
        <v>1</v>
      </c>
      <c r="AB39" s="1263">
        <f t="shared" si="4"/>
        <v>1</v>
      </c>
      <c r="AC39" s="1263">
        <f t="shared" si="5"/>
        <v>1</v>
      </c>
    </row>
    <row r="40" spans="1:29" ht="15">
      <c r="A40" s="409"/>
      <c r="B40" s="364" t="s">
        <v>1789</v>
      </c>
      <c r="C40" s="543"/>
      <c r="D40" s="374">
        <v>100</v>
      </c>
      <c r="E40" s="544"/>
      <c r="F40" s="400">
        <f>SUMIF(118:118,E40,119:119)-SUMIF(118:118,C40,119:119)+100</f>
        <v>100</v>
      </c>
      <c r="G40" s="544"/>
      <c r="H40" s="374">
        <f>SUMIF(118:118,G40,119:119)-SUMIF(118:118,C40,119:119)+100</f>
        <v>100</v>
      </c>
      <c r="I40" s="544"/>
      <c r="J40" s="374">
        <f>SUMIF(118:118,I40,119:119)-SUMIF(118:118,C40,119:119)+100</f>
        <v>100</v>
      </c>
      <c r="K40" s="539"/>
      <c r="L40" s="2492"/>
      <c r="M40" s="2487"/>
      <c r="N40" s="2487"/>
      <c r="O40" s="2487"/>
      <c r="P40" s="3504"/>
      <c r="Q40" s="1262" t="str">
        <f t="shared" si="11"/>
        <v>单套建筑面积</v>
      </c>
      <c r="R40" s="667" t="s">
        <v>14</v>
      </c>
      <c r="S40" s="668">
        <f t="shared" si="12"/>
        <v>100</v>
      </c>
      <c r="T40" s="667" t="s">
        <v>14</v>
      </c>
      <c r="U40" s="668">
        <f t="shared" si="13"/>
        <v>100</v>
      </c>
      <c r="V40" s="667" t="s">
        <v>14</v>
      </c>
      <c r="W40" s="668">
        <f t="shared" si="14"/>
        <v>100</v>
      </c>
      <c r="X40" s="1264"/>
      <c r="Y40" s="3506"/>
      <c r="Z40" s="1263" t="str">
        <f t="shared" si="15"/>
        <v>单套建筑面积</v>
      </c>
      <c r="AA40" s="1263">
        <f t="shared" si="3"/>
        <v>1</v>
      </c>
      <c r="AB40" s="1263">
        <f t="shared" si="4"/>
        <v>1</v>
      </c>
      <c r="AC40" s="1263">
        <f t="shared" si="5"/>
        <v>1</v>
      </c>
    </row>
    <row r="41" spans="1:29" s="408" customFormat="1" ht="15">
      <c r="A41" s="406"/>
      <c r="B41" s="400" t="s">
        <v>1790</v>
      </c>
      <c r="C41" s="542"/>
      <c r="D41" s="374">
        <v>100</v>
      </c>
      <c r="E41" s="542"/>
      <c r="F41" s="400">
        <f>SUMIF(120:120,E41,121:121)-SUMIF(120:120,C41,121:121)+100</f>
        <v>100</v>
      </c>
      <c r="G41" s="542"/>
      <c r="H41" s="374">
        <f>SUMIF(120:120,G41,121:121)-SUMIF(120:120,C41,121:121)+100</f>
        <v>100</v>
      </c>
      <c r="I41" s="542"/>
      <c r="J41" s="374">
        <f>SUMIF(120:120,I41,121:121)-SUMIF(120:120,C41,121:121)+100</f>
        <v>100</v>
      </c>
      <c r="K41" s="538"/>
      <c r="L41" s="2491"/>
      <c r="M41" s="2493"/>
      <c r="N41" s="2493"/>
      <c r="O41" s="2493"/>
      <c r="P41" s="3504"/>
      <c r="Q41" s="531" t="str">
        <f t="shared" si="11"/>
        <v>进深比</v>
      </c>
      <c r="R41" s="669" t="s">
        <v>14</v>
      </c>
      <c r="S41" s="670">
        <f t="shared" si="12"/>
        <v>100</v>
      </c>
      <c r="T41" s="669" t="s">
        <v>14</v>
      </c>
      <c r="U41" s="670">
        <f t="shared" si="13"/>
        <v>100</v>
      </c>
      <c r="V41" s="669" t="s">
        <v>14</v>
      </c>
      <c r="W41" s="670">
        <f t="shared" si="14"/>
        <v>100</v>
      </c>
      <c r="X41" s="671"/>
      <c r="Y41" s="3506"/>
      <c r="Z41" s="672" t="str">
        <f t="shared" si="15"/>
        <v>进深比</v>
      </c>
      <c r="AA41" s="1263">
        <f t="shared" si="3"/>
        <v>1</v>
      </c>
      <c r="AB41" s="1263">
        <f t="shared" si="4"/>
        <v>1</v>
      </c>
      <c r="AC41" s="1263">
        <f t="shared" si="5"/>
        <v>1</v>
      </c>
    </row>
    <row r="42" spans="1:29" ht="15">
      <c r="A42" s="409"/>
      <c r="B42" s="364" t="s">
        <v>1791</v>
      </c>
      <c r="C42" s="1759"/>
      <c r="D42" s="374">
        <v>100</v>
      </c>
      <c r="E42" s="1759"/>
      <c r="F42" s="400">
        <f>SUMIF(122:122,E42,123:123)-SUMIF(122:122,C42,123:123)+100</f>
        <v>100</v>
      </c>
      <c r="G42" s="1759"/>
      <c r="H42" s="374">
        <f>SUMIF(122:122,G42,123:123)-SUMIF(122:122,C42,123:123)+100</f>
        <v>100</v>
      </c>
      <c r="I42" s="1759"/>
      <c r="J42" s="374">
        <f>SUMIF(122:122,I42,123:123)-SUMIF(122:122,C42,123:123)+100</f>
        <v>100</v>
      </c>
      <c r="K42" s="538"/>
      <c r="L42" s="2492"/>
      <c r="M42" s="2487"/>
      <c r="N42" s="2487"/>
      <c r="O42" s="2487"/>
      <c r="P42" s="3504"/>
      <c r="Q42" s="1262" t="str">
        <f t="shared" si="11"/>
        <v>内部装修</v>
      </c>
      <c r="R42" s="667" t="s">
        <v>14</v>
      </c>
      <c r="S42" s="668">
        <f t="shared" si="12"/>
        <v>100</v>
      </c>
      <c r="T42" s="667" t="s">
        <v>14</v>
      </c>
      <c r="U42" s="668">
        <f t="shared" si="13"/>
        <v>100</v>
      </c>
      <c r="V42" s="667" t="s">
        <v>14</v>
      </c>
      <c r="W42" s="668">
        <f t="shared" si="14"/>
        <v>100</v>
      </c>
      <c r="X42" s="1264"/>
      <c r="Y42" s="3506"/>
      <c r="Z42" s="1263" t="str">
        <f t="shared" si="15"/>
        <v>内部装修</v>
      </c>
      <c r="AA42" s="1263">
        <f t="shared" si="3"/>
        <v>1</v>
      </c>
      <c r="AB42" s="1263">
        <f t="shared" si="4"/>
        <v>1</v>
      </c>
      <c r="AC42" s="1263">
        <f t="shared" si="5"/>
        <v>1</v>
      </c>
    </row>
    <row r="43" spans="1:29" ht="15">
      <c r="A43" s="409"/>
      <c r="B43" s="364" t="s">
        <v>1706</v>
      </c>
      <c r="C43" s="1759"/>
      <c r="D43" s="374">
        <v>100</v>
      </c>
      <c r="E43" s="1759"/>
      <c r="F43" s="400">
        <f>SUMIF(124:124,E43,125:125)-SUMIF(124:124,C43,125:125)+100</f>
        <v>100</v>
      </c>
      <c r="G43" s="1759"/>
      <c r="H43" s="374">
        <f>SUMIF(124:124,G43,125:125)-SUMIF(124:124,C43,125:125)+100</f>
        <v>100</v>
      </c>
      <c r="I43" s="1759"/>
      <c r="J43" s="374">
        <f>SUMIF(124:124,I43,125:125)-SUMIF(124:124,C43,125:125)+100</f>
        <v>100</v>
      </c>
      <c r="K43" s="538"/>
      <c r="L43" s="2492"/>
      <c r="M43" s="2487"/>
      <c r="N43" s="2487"/>
      <c r="O43" s="2487"/>
      <c r="P43" s="3504"/>
      <c r="Q43" s="1262" t="str">
        <f t="shared" si="11"/>
        <v>内部装修维护情况</v>
      </c>
      <c r="R43" s="667" t="s">
        <v>14</v>
      </c>
      <c r="S43" s="668">
        <f t="shared" si="12"/>
        <v>100</v>
      </c>
      <c r="T43" s="667" t="s">
        <v>14</v>
      </c>
      <c r="U43" s="668">
        <f t="shared" si="13"/>
        <v>100</v>
      </c>
      <c r="V43" s="667" t="s">
        <v>14</v>
      </c>
      <c r="W43" s="668">
        <f t="shared" si="14"/>
        <v>100</v>
      </c>
      <c r="X43" s="1264"/>
      <c r="Y43" s="3506"/>
      <c r="Z43" s="1263" t="str">
        <f t="shared" si="15"/>
        <v>内部装修维护情况</v>
      </c>
      <c r="AA43" s="1263">
        <f t="shared" si="3"/>
        <v>1</v>
      </c>
      <c r="AB43" s="1263">
        <f t="shared" si="4"/>
        <v>1</v>
      </c>
      <c r="AC43" s="1263">
        <f t="shared" si="5"/>
        <v>1</v>
      </c>
    </row>
    <row r="44" spans="1:29" s="102" customFormat="1" ht="15">
      <c r="A44" s="410"/>
      <c r="B44" s="1066">
        <v>111</v>
      </c>
      <c r="C44" s="407"/>
      <c r="D44" s="119">
        <v>100</v>
      </c>
      <c r="E44" s="373"/>
      <c r="F44" s="364">
        <f>SUMIF(126:126,E44,127:127)-SUMIF(126:126,C44,127:127)+100</f>
        <v>100</v>
      </c>
      <c r="G44" s="373"/>
      <c r="H44" s="119">
        <f>SUMIF(126:126,G44,127:127)-SUMIF(126:126,C44,127:127)+100</f>
        <v>100</v>
      </c>
      <c r="I44" s="373"/>
      <c r="J44" s="119">
        <f>SUMIF(126:126,I44,127:127)-SUMIF(126:126,C44,127:127)+100</f>
        <v>100</v>
      </c>
      <c r="K44" s="539"/>
      <c r="L44" s="2488"/>
      <c r="M44" s="2439"/>
      <c r="N44" s="2439"/>
      <c r="O44" s="2439"/>
      <c r="P44" s="3504"/>
      <c r="Q44" s="530">
        <f t="shared" si="11"/>
        <v>111</v>
      </c>
      <c r="R44" s="664" t="s">
        <v>14</v>
      </c>
      <c r="S44" s="665">
        <f t="shared" si="12"/>
        <v>100</v>
      </c>
      <c r="T44" s="664" t="s">
        <v>14</v>
      </c>
      <c r="U44" s="665">
        <f t="shared" si="13"/>
        <v>100</v>
      </c>
      <c r="V44" s="664" t="s">
        <v>14</v>
      </c>
      <c r="W44" s="665">
        <f t="shared" si="14"/>
        <v>100</v>
      </c>
      <c r="X44" s="666"/>
      <c r="Y44" s="3506"/>
      <c r="Z44" s="50">
        <f t="shared" si="15"/>
        <v>111</v>
      </c>
      <c r="AA44" s="50">
        <f t="shared" si="3"/>
        <v>1</v>
      </c>
      <c r="AB44" s="50">
        <f t="shared" si="4"/>
        <v>1</v>
      </c>
      <c r="AC44" s="50">
        <f t="shared" si="5"/>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539"/>
      <c r="L45" s="2492"/>
      <c r="M45" s="2487"/>
      <c r="N45" s="2487"/>
      <c r="O45" s="2487"/>
      <c r="P45" s="3504"/>
      <c r="Q45" s="1262">
        <f t="shared" si="11"/>
        <v>111</v>
      </c>
      <c r="R45" s="667" t="s">
        <v>14</v>
      </c>
      <c r="S45" s="668">
        <f t="shared" si="12"/>
        <v>100</v>
      </c>
      <c r="T45" s="667" t="s">
        <v>14</v>
      </c>
      <c r="U45" s="668">
        <f t="shared" si="13"/>
        <v>100</v>
      </c>
      <c r="V45" s="667" t="s">
        <v>14</v>
      </c>
      <c r="W45" s="668">
        <f t="shared" si="14"/>
        <v>100</v>
      </c>
      <c r="X45" s="1264"/>
      <c r="Y45" s="3506"/>
      <c r="Z45" s="1263">
        <f t="shared" si="15"/>
        <v>111</v>
      </c>
      <c r="AA45" s="1263">
        <f t="shared" si="3"/>
        <v>1</v>
      </c>
      <c r="AB45" s="1263">
        <f t="shared" si="4"/>
        <v>1</v>
      </c>
      <c r="AC45" s="1263">
        <f t="shared" si="5"/>
        <v>1</v>
      </c>
    </row>
    <row r="46" spans="1:29" ht="15.75" thickBot="1">
      <c r="A46" s="415"/>
      <c r="B46" s="1748">
        <v>111</v>
      </c>
      <c r="C46" s="376"/>
      <c r="D46" s="377">
        <v>100</v>
      </c>
      <c r="E46" s="373"/>
      <c r="F46" s="378">
        <f>SUMIF(130:130,E46,131:131)-SUMIF(130:130,C46,131:131)+100</f>
        <v>100</v>
      </c>
      <c r="G46" s="373"/>
      <c r="H46" s="377">
        <f>SUMIF(130:130,G46,131:131)-SUMIF(130:130,C46,131:131)+100</f>
        <v>100</v>
      </c>
      <c r="I46" s="373"/>
      <c r="J46" s="377">
        <f>SUMIF(130:130,I46,131:131)-SUMIF(130:130,C46,131:131)+100</f>
        <v>100</v>
      </c>
      <c r="K46" s="539"/>
      <c r="L46" s="2492"/>
      <c r="M46" s="2487"/>
      <c r="N46" s="2487"/>
      <c r="O46" s="2487"/>
      <c r="P46" s="3505"/>
      <c r="Q46" s="1262">
        <f t="shared" si="11"/>
        <v>111</v>
      </c>
      <c r="R46" s="667" t="s">
        <v>14</v>
      </c>
      <c r="S46" s="668">
        <f t="shared" si="12"/>
        <v>100</v>
      </c>
      <c r="T46" s="667" t="s">
        <v>14</v>
      </c>
      <c r="U46" s="668">
        <f t="shared" si="13"/>
        <v>100</v>
      </c>
      <c r="V46" s="667" t="s">
        <v>14</v>
      </c>
      <c r="W46" s="668">
        <f t="shared" si="14"/>
        <v>100</v>
      </c>
      <c r="X46" s="1264"/>
      <c r="Y46" s="3507"/>
      <c r="Z46" s="1263">
        <f t="shared" si="15"/>
        <v>111</v>
      </c>
      <c r="AA46" s="1263">
        <f t="shared" si="3"/>
        <v>1</v>
      </c>
      <c r="AB46" s="1263">
        <f t="shared" si="4"/>
        <v>1</v>
      </c>
      <c r="AC46" s="1263">
        <f t="shared" si="5"/>
        <v>1</v>
      </c>
    </row>
    <row r="47" spans="1:29" ht="15">
      <c r="A47" s="416" t="s">
        <v>1707</v>
      </c>
      <c r="B47" s="417"/>
      <c r="C47" s="1081" t="s">
        <v>0</v>
      </c>
      <c r="D47" s="418"/>
      <c r="E47" s="419"/>
      <c r="F47" s="420"/>
      <c r="G47" s="421"/>
      <c r="H47" s="422"/>
      <c r="I47" s="419"/>
      <c r="J47" s="422"/>
      <c r="K47" s="674"/>
      <c r="L47" s="2494"/>
      <c r="M47" s="2487"/>
      <c r="N47" s="2487"/>
      <c r="O47" s="2487"/>
      <c r="P47" s="3500" t="str">
        <f>A47</f>
        <v>成交单价（元/平方米）</v>
      </c>
      <c r="Q47" s="3500"/>
      <c r="R47" s="3495">
        <f>E47</f>
        <v>0</v>
      </c>
      <c r="S47" s="3495"/>
      <c r="T47" s="3495">
        <f>G47</f>
        <v>0</v>
      </c>
      <c r="U47" s="3495"/>
      <c r="V47" s="3495">
        <f>I47</f>
        <v>0</v>
      </c>
      <c r="W47" s="3495"/>
      <c r="X47" s="385"/>
      <c r="Y47" s="673"/>
      <c r="Z47" s="385"/>
      <c r="AA47" s="385"/>
      <c r="AB47" s="385"/>
      <c r="AC47" s="385"/>
    </row>
    <row r="48" spans="1:29" ht="15.75" thickBot="1">
      <c r="A48" s="423" t="s">
        <v>1792</v>
      </c>
      <c r="B48" s="424"/>
      <c r="C48" s="1082" t="e">
        <f>R49</f>
        <v>#DIV/0!</v>
      </c>
      <c r="D48" s="2140" t="s">
        <v>2137</v>
      </c>
      <c r="E48" s="1083" t="e">
        <f>R48</f>
        <v>#DIV/0!</v>
      </c>
      <c r="F48" s="2141"/>
      <c r="G48" s="1082" t="e">
        <f>T48</f>
        <v>#DIV/0!</v>
      </c>
      <c r="H48" s="2141"/>
      <c r="I48" s="1083" t="e">
        <f>V48</f>
        <v>#DIV/0!</v>
      </c>
      <c r="J48" s="2141"/>
      <c r="K48" s="2143">
        <f>F48+H48+J48</f>
        <v>0</v>
      </c>
      <c r="L48" s="2494"/>
      <c r="M48" s="2487"/>
      <c r="N48" s="2487"/>
      <c r="O48" s="2487"/>
      <c r="P48" s="3500" t="str">
        <f>A48</f>
        <v>比较价值（元/平方米）</v>
      </c>
      <c r="Q48" s="3500"/>
      <c r="R48" s="3495" t="e">
        <f>IF(F1="售价",ROUND(PRODUCT(R47,AA7:AA46),0),ROUND(PRODUCT(R47,AA7:AA46),1))</f>
        <v>#DIV/0!</v>
      </c>
      <c r="S48" s="3495"/>
      <c r="T48" s="3495" t="e">
        <f>IF(F1="售价",ROUND(PRODUCT(T47,AB7:AB46),0),ROUND(PRODUCT(T47,AB7:AB46),1))</f>
        <v>#DIV/0!</v>
      </c>
      <c r="U48" s="3495"/>
      <c r="V48" s="3495" t="e">
        <f>IF(F1="售价",ROUND(PRODUCT(V47,AC7:AC46),0),ROUND(PRODUCT(V47,AC7:AC46),1))</f>
        <v>#DIV/0!</v>
      </c>
      <c r="W48" s="3495"/>
      <c r="X48" s="385"/>
      <c r="Y48" s="385"/>
      <c r="Z48" s="385"/>
      <c r="AA48" s="385"/>
      <c r="AB48" s="385"/>
      <c r="AC48" s="385"/>
    </row>
    <row r="49" spans="1:29" ht="15.75" thickBot="1">
      <c r="A49" s="427" t="s">
        <v>1793</v>
      </c>
      <c r="B49" s="428"/>
      <c r="C49" s="351" t="e">
        <f>R49</f>
        <v>#DIV/0!</v>
      </c>
      <c r="D49" s="351"/>
      <c r="E49" s="351"/>
      <c r="F49" s="351"/>
      <c r="G49" s="351"/>
      <c r="H49" s="351"/>
      <c r="I49" s="351"/>
      <c r="J49" s="351"/>
      <c r="K49" s="675"/>
      <c r="L49" s="2494"/>
      <c r="M49" s="2487"/>
      <c r="N49" s="2487"/>
      <c r="O49" s="2487"/>
      <c r="P49" s="3497" t="str">
        <f>A49</f>
        <v>估价对象XX用房的比较价值（楼面单价，元/平方米）</v>
      </c>
      <c r="Q49" s="3498"/>
      <c r="R49" s="3499" t="e">
        <f>IF(F1="售价",ROUND(IF(D48="简单平均",AVERAGE(R48:V48),R48*F48+T48*H48+V48*J48),0),ROUND(IF(D48="简单平均",AVERAGE(R48:V48),R48*F48+T48*H48+V48*J48),1))</f>
        <v>#DIV/0!</v>
      </c>
      <c r="S49" s="3499"/>
      <c r="T49" s="3499"/>
      <c r="U49" s="3499"/>
      <c r="V49" s="3499"/>
      <c r="W49" s="3499"/>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c r="P50" s="2505"/>
      <c r="Q50" s="2487"/>
      <c r="R50" s="2487"/>
      <c r="S50" s="2487"/>
      <c r="T50" s="2487"/>
      <c r="U50" s="2487"/>
      <c r="V50" s="2487"/>
      <c r="W50" s="2487"/>
      <c r="X50" s="2487"/>
      <c r="Y50" s="2487"/>
      <c r="Z50" s="2487"/>
      <c r="AA50" s="2487"/>
      <c r="AB50" s="2487"/>
      <c r="AC50" s="2487"/>
    </row>
    <row r="51" spans="1:29">
      <c r="A51" s="2487"/>
      <c r="B51" s="2487"/>
      <c r="C51" s="2487"/>
      <c r="D51" s="2487"/>
      <c r="E51" s="2487"/>
      <c r="F51" s="2487"/>
      <c r="G51" s="2487"/>
      <c r="H51" s="2487"/>
      <c r="I51" s="2487"/>
      <c r="J51" s="2487"/>
      <c r="K51" s="2499"/>
      <c r="L51" s="2495"/>
      <c r="M51" s="2487"/>
      <c r="N51" s="2487"/>
      <c r="O51" s="2487"/>
      <c r="P51" s="2505"/>
      <c r="Q51" s="2487"/>
      <c r="R51" s="2487"/>
      <c r="S51" s="2487"/>
      <c r="T51" s="2487"/>
      <c r="U51" s="2487"/>
      <c r="V51" s="2487"/>
      <c r="W51" s="2487"/>
      <c r="X51" s="2487"/>
      <c r="Y51" s="2487"/>
      <c r="Z51" s="2487"/>
      <c r="AA51" s="2487"/>
      <c r="AB51" s="2487"/>
      <c r="AC51" s="2487"/>
    </row>
    <row r="52" spans="1:29" ht="13.5" customHeight="1">
      <c r="A52" s="2487"/>
      <c r="B52" s="2487"/>
      <c r="C52" s="432" t="s">
        <v>1794</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c r="P52" s="2505"/>
      <c r="Q52" s="2487"/>
      <c r="R52" s="2487"/>
      <c r="S52" s="2487"/>
      <c r="T52" s="2487"/>
      <c r="U52" s="2487"/>
      <c r="V52" s="2487"/>
      <c r="W52" s="2487"/>
      <c r="X52" s="2487"/>
      <c r="Y52" s="2487"/>
      <c r="Z52" s="2487"/>
      <c r="AA52" s="2487"/>
      <c r="AB52" s="2487"/>
      <c r="AC52" s="2487"/>
    </row>
    <row r="53" spans="1:29" ht="13.5" customHeight="1">
      <c r="A53" s="2487"/>
      <c r="B53" s="2487"/>
      <c r="C53" s="432" t="s">
        <v>1795</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c r="P53" s="2505"/>
      <c r="Q53" s="2487"/>
      <c r="R53" s="2487"/>
      <c r="S53" s="2487"/>
      <c r="T53" s="2487"/>
      <c r="U53" s="2487"/>
      <c r="V53" s="2487"/>
      <c r="W53" s="2487"/>
      <c r="X53" s="2487"/>
      <c r="Y53" s="2487"/>
      <c r="Z53" s="2487"/>
      <c r="AA53" s="2487"/>
      <c r="AB53" s="2487"/>
      <c r="AC53" s="2487"/>
    </row>
    <row r="54" spans="1:29" s="437" customFormat="1" ht="13.5" customHeight="1">
      <c r="A54" s="2497"/>
      <c r="B54" s="2497"/>
      <c r="C54" s="432" t="s">
        <v>1796</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2506"/>
      <c r="Q54" s="2497"/>
      <c r="R54" s="2497"/>
      <c r="S54" s="2497"/>
      <c r="T54" s="2497"/>
      <c r="U54" s="2497"/>
      <c r="V54" s="2497"/>
      <c r="W54" s="2497"/>
      <c r="X54" s="2497"/>
      <c r="Y54" s="2497"/>
      <c r="Z54" s="2497"/>
      <c r="AA54" s="2497"/>
      <c r="AB54" s="2497"/>
      <c r="AC54" s="2497"/>
    </row>
    <row r="55" spans="1:29" s="437" customFormat="1">
      <c r="A55" s="2497"/>
      <c r="B55" s="2500"/>
      <c r="C55" s="2501"/>
      <c r="D55" s="2497"/>
      <c r="E55" s="2497"/>
      <c r="F55" s="2497"/>
      <c r="G55" s="2497"/>
      <c r="H55" s="2497"/>
      <c r="I55" s="2497"/>
      <c r="J55" s="2497"/>
      <c r="K55" s="2502"/>
      <c r="L55" s="2496"/>
      <c r="M55" s="2497"/>
      <c r="N55" s="2497"/>
      <c r="O55" s="2497"/>
      <c r="P55" s="2506"/>
      <c r="Q55" s="2497"/>
      <c r="R55" s="2497"/>
      <c r="S55" s="2497"/>
      <c r="T55" s="2497"/>
      <c r="U55" s="2497"/>
      <c r="V55" s="2497"/>
      <c r="W55" s="2497"/>
      <c r="X55" s="2497"/>
      <c r="Y55" s="2497"/>
      <c r="Z55" s="2497"/>
      <c r="AA55" s="2497"/>
      <c r="AB55" s="2497"/>
      <c r="AC55" s="2497"/>
    </row>
    <row r="56" spans="1:29">
      <c r="A56" s="2487"/>
      <c r="B56" s="2500"/>
      <c r="C56" s="2501"/>
      <c r="D56" s="2487"/>
      <c r="E56" s="2487"/>
      <c r="F56" s="2487"/>
      <c r="G56" s="2487"/>
      <c r="H56" s="2487"/>
      <c r="I56" s="2487"/>
      <c r="J56" s="2487"/>
      <c r="K56" s="2499"/>
      <c r="L56" s="2495"/>
      <c r="M56" s="2487"/>
      <c r="N56" s="2487"/>
      <c r="O56" s="2487"/>
      <c r="P56" s="2505"/>
      <c r="Q56" s="2487"/>
      <c r="R56" s="2487"/>
      <c r="S56" s="2487"/>
      <c r="T56" s="2487"/>
      <c r="U56" s="2487"/>
      <c r="V56" s="2487"/>
      <c r="W56" s="2487"/>
      <c r="X56" s="2487"/>
      <c r="Y56" s="2487"/>
      <c r="Z56" s="2487"/>
      <c r="AA56" s="2487"/>
      <c r="AB56" s="2487"/>
      <c r="AC56" s="2487"/>
    </row>
    <row r="57" spans="1:29" ht="21.75" thickBot="1">
      <c r="A57" s="658" t="s">
        <v>1797</v>
      </c>
      <c r="B57" s="385"/>
      <c r="C57" s="659"/>
      <c r="D57" s="659"/>
      <c r="E57" s="659"/>
      <c r="F57" s="660"/>
      <c r="G57" s="660"/>
      <c r="H57" s="659"/>
      <c r="I57" s="659"/>
      <c r="J57" s="659"/>
      <c r="K57" s="661"/>
      <c r="L57" s="888"/>
      <c r="M57" s="886"/>
      <c r="N57" s="886"/>
      <c r="O57" s="886"/>
      <c r="P57" s="2507"/>
      <c r="Q57" s="2508"/>
      <c r="R57" s="2487"/>
      <c r="S57" s="2487"/>
      <c r="T57" s="2487"/>
      <c r="U57" s="2487"/>
      <c r="V57" s="2487"/>
      <c r="W57" s="2487"/>
      <c r="X57" s="2487"/>
      <c r="Y57" s="2487"/>
      <c r="Z57" s="2487"/>
      <c r="AA57" s="2487"/>
      <c r="AB57" s="2487"/>
      <c r="AC57" s="2487"/>
    </row>
    <row r="58" spans="1:29" s="442" customFormat="1" ht="15">
      <c r="A58" s="440" t="s">
        <v>1678</v>
      </c>
      <c r="B58" s="441"/>
      <c r="C58" s="1102" t="str">
        <f>YEAR(C7)&amp;"-"&amp;MONTH(C7)</f>
        <v>2025-5</v>
      </c>
      <c r="D58" s="1103">
        <f>EDATE(C58,-1)</f>
        <v>45748</v>
      </c>
      <c r="E58" s="1103">
        <f t="shared" ref="E58:N58" si="16">EDATE(D58,-1)</f>
        <v>45717</v>
      </c>
      <c r="F58" s="1103">
        <f t="shared" si="16"/>
        <v>45689</v>
      </c>
      <c r="G58" s="1103">
        <f t="shared" si="16"/>
        <v>45658</v>
      </c>
      <c r="H58" s="1103">
        <f t="shared" si="16"/>
        <v>45627</v>
      </c>
      <c r="I58" s="1103">
        <f t="shared" si="16"/>
        <v>45597</v>
      </c>
      <c r="J58" s="1103">
        <f t="shared" si="16"/>
        <v>45566</v>
      </c>
      <c r="K58" s="1103">
        <f t="shared" si="16"/>
        <v>45536</v>
      </c>
      <c r="L58" s="1103">
        <f t="shared" si="16"/>
        <v>45505</v>
      </c>
      <c r="M58" s="1103">
        <f t="shared" si="16"/>
        <v>45474</v>
      </c>
      <c r="N58" s="1103">
        <f t="shared" si="16"/>
        <v>45444</v>
      </c>
      <c r="O58" s="1103">
        <f>EDATE(N58,-1)</f>
        <v>45413</v>
      </c>
      <c r="P58" s="2509"/>
      <c r="Q58" s="2510"/>
      <c r="R58" s="2510"/>
      <c r="S58" s="2510"/>
      <c r="T58" s="2510"/>
      <c r="U58" s="2510"/>
      <c r="V58" s="2510"/>
      <c r="W58" s="2510"/>
      <c r="X58" s="2510"/>
      <c r="Y58" s="2510"/>
      <c r="Z58" s="2510"/>
      <c r="AA58" s="2510"/>
      <c r="AB58" s="2510"/>
      <c r="AC58" s="2510"/>
    </row>
    <row r="59" spans="1:29" s="102" customFormat="1" ht="15">
      <c r="A59" s="443"/>
      <c r="B59" s="444"/>
      <c r="C59" s="1101">
        <v>100</v>
      </c>
      <c r="D59" s="446"/>
      <c r="E59" s="446"/>
      <c r="F59" s="446"/>
      <c r="G59" s="446"/>
      <c r="H59" s="446"/>
      <c r="I59" s="446"/>
      <c r="J59" s="446"/>
      <c r="K59" s="446"/>
      <c r="L59" s="446"/>
      <c r="M59" s="447"/>
      <c r="N59" s="446"/>
      <c r="O59" s="447"/>
      <c r="P59" s="2511"/>
      <c r="Q59" s="2439"/>
      <c r="R59" s="2439"/>
      <c r="S59" s="2439"/>
      <c r="T59" s="2439"/>
      <c r="U59" s="2439"/>
      <c r="V59" s="2439"/>
      <c r="W59" s="2439"/>
      <c r="X59" s="2439"/>
      <c r="Y59" s="2439"/>
      <c r="Z59" s="2439"/>
      <c r="AA59" s="2439"/>
      <c r="AB59" s="2439"/>
      <c r="AC59" s="2439"/>
    </row>
    <row r="60" spans="1:29" s="102" customFormat="1" ht="15.75" thickBot="1">
      <c r="A60" s="449" t="s">
        <v>1715</v>
      </c>
      <c r="B60" s="450"/>
      <c r="C60" s="451"/>
      <c r="D60" s="452"/>
      <c r="E60" s="452"/>
      <c r="F60" s="452"/>
      <c r="G60" s="452"/>
      <c r="H60" s="452"/>
      <c r="I60" s="452"/>
      <c r="J60" s="452"/>
      <c r="K60" s="452"/>
      <c r="L60" s="452"/>
      <c r="M60" s="453"/>
      <c r="N60" s="452"/>
      <c r="O60" s="453"/>
      <c r="P60" s="2511"/>
      <c r="Q60" s="2508"/>
      <c r="R60" s="2439"/>
      <c r="S60" s="2439"/>
      <c r="T60" s="2439"/>
      <c r="U60" s="2439"/>
      <c r="V60" s="2439"/>
      <c r="W60" s="2439"/>
      <c r="X60" s="2439"/>
      <c r="Y60" s="2439"/>
      <c r="Z60" s="2439"/>
      <c r="AA60" s="2439"/>
      <c r="AB60" s="2439"/>
      <c r="AC60" s="2439"/>
    </row>
    <row r="61" spans="1:29" s="102" customFormat="1" ht="15">
      <c r="A61" s="455" t="s">
        <v>1680</v>
      </c>
      <c r="B61" s="444"/>
      <c r="C61" s="456" t="s">
        <v>1775</v>
      </c>
      <c r="D61" s="31"/>
      <c r="E61" s="31"/>
      <c r="F61" s="31"/>
      <c r="G61" s="31"/>
      <c r="H61" s="31"/>
      <c r="I61" s="31"/>
      <c r="J61" s="31"/>
      <c r="K61" s="31"/>
      <c r="L61" s="457"/>
      <c r="M61" s="458"/>
      <c r="N61" s="2520"/>
      <c r="O61" s="2520"/>
      <c r="P61" s="2512"/>
      <c r="Q61" s="2508"/>
      <c r="R61" s="2439"/>
      <c r="S61" s="2439"/>
      <c r="T61" s="2439"/>
      <c r="U61" s="2439"/>
      <c r="V61" s="2439"/>
      <c r="W61" s="2439"/>
      <c r="X61" s="2439"/>
      <c r="Y61" s="2439"/>
      <c r="Z61" s="2439"/>
      <c r="AA61" s="2439"/>
      <c r="AB61" s="2439"/>
      <c r="AC61" s="2439"/>
    </row>
    <row r="62" spans="1:29" s="102" customFormat="1" ht="15.75" thickBot="1">
      <c r="A62" s="455"/>
      <c r="B62" s="444"/>
      <c r="C62" s="445">
        <v>100</v>
      </c>
      <c r="D62" s="446"/>
      <c r="E62" s="446"/>
      <c r="F62" s="446"/>
      <c r="G62" s="446"/>
      <c r="H62" s="446"/>
      <c r="I62" s="446"/>
      <c r="J62" s="446"/>
      <c r="K62" s="446"/>
      <c r="L62" s="446"/>
      <c r="M62" s="448"/>
      <c r="N62" s="2520"/>
      <c r="O62" s="2520"/>
      <c r="P62" s="2511"/>
      <c r="Q62" s="2508"/>
      <c r="R62" s="2439"/>
      <c r="S62" s="2439"/>
      <c r="T62" s="2439"/>
      <c r="U62" s="2439"/>
      <c r="V62" s="2439"/>
      <c r="W62" s="2439"/>
      <c r="X62" s="2439"/>
      <c r="Y62" s="2439"/>
      <c r="Z62" s="2439"/>
      <c r="AA62" s="2439"/>
      <c r="AB62" s="2439"/>
      <c r="AC62" s="2439"/>
    </row>
    <row r="63" spans="1:29">
      <c r="A63" s="379" t="s">
        <v>1718</v>
      </c>
      <c r="B63" s="460" t="s">
        <v>1684</v>
      </c>
      <c r="C63" s="461">
        <f>C9</f>
        <v>0</v>
      </c>
      <c r="D63" s="462"/>
      <c r="E63" s="462"/>
      <c r="F63" s="462"/>
      <c r="G63" s="462"/>
      <c r="H63" s="462"/>
      <c r="I63" s="462"/>
      <c r="J63" s="462"/>
      <c r="K63" s="463"/>
      <c r="L63" s="464"/>
      <c r="M63" s="465"/>
      <c r="N63" s="2521"/>
      <c r="O63" s="2521"/>
      <c r="P63" s="2513"/>
      <c r="Q63" s="2508"/>
      <c r="R63" s="2487"/>
      <c r="S63" s="2487"/>
      <c r="T63" s="2487"/>
      <c r="U63" s="2487"/>
      <c r="V63" s="2487"/>
      <c r="W63" s="2487"/>
      <c r="X63" s="2487"/>
      <c r="Y63" s="2487"/>
      <c r="Z63" s="2487"/>
      <c r="AA63" s="2487"/>
      <c r="AB63" s="2487"/>
      <c r="AC63" s="2487"/>
    </row>
    <row r="64" spans="1:29" ht="15.75" thickBot="1">
      <c r="A64" s="367"/>
      <c r="B64" s="466"/>
      <c r="C64" s="467">
        <v>100</v>
      </c>
      <c r="D64" s="467"/>
      <c r="E64" s="467"/>
      <c r="F64" s="467"/>
      <c r="G64" s="467"/>
      <c r="H64" s="467"/>
      <c r="I64" s="467"/>
      <c r="J64" s="467"/>
      <c r="K64" s="467"/>
      <c r="L64" s="467"/>
      <c r="M64" s="468"/>
      <c r="N64" s="2522"/>
      <c r="O64" s="2522"/>
      <c r="P64" s="2513"/>
      <c r="Q64" s="2508"/>
      <c r="R64" s="2487"/>
      <c r="S64" s="2487"/>
      <c r="T64" s="2487"/>
      <c r="U64" s="2487"/>
      <c r="V64" s="2487"/>
      <c r="W64" s="2487"/>
      <c r="X64" s="2487"/>
      <c r="Y64" s="2487"/>
      <c r="Z64" s="2487"/>
      <c r="AA64" s="2487"/>
      <c r="AB64" s="2487"/>
      <c r="AC64" s="2487"/>
    </row>
    <row r="65" spans="1:29" ht="27.75" thickTop="1">
      <c r="A65" s="367"/>
      <c r="B65" s="469" t="s">
        <v>1687</v>
      </c>
      <c r="C65" s="513"/>
      <c r="D65" s="513"/>
      <c r="E65" s="513"/>
      <c r="F65" s="513"/>
      <c r="G65" s="513"/>
      <c r="H65" s="513"/>
      <c r="I65" s="513"/>
      <c r="J65" s="513"/>
      <c r="K65" s="514"/>
      <c r="L65" s="515"/>
      <c r="M65" s="516"/>
      <c r="N65" s="2521"/>
      <c r="O65" s="2521"/>
      <c r="P65" s="2513"/>
      <c r="Q65" s="2508"/>
      <c r="R65" s="2487"/>
      <c r="S65" s="2487"/>
      <c r="T65" s="2487"/>
      <c r="U65" s="2487"/>
      <c r="V65" s="2487"/>
      <c r="W65" s="2487"/>
      <c r="X65" s="2487"/>
      <c r="Y65" s="2487"/>
      <c r="Z65" s="2487"/>
      <c r="AA65" s="2487"/>
      <c r="AB65" s="2487"/>
      <c r="AC65" s="2487"/>
    </row>
    <row r="66" spans="1:29" ht="15.75" thickBot="1">
      <c r="A66" s="367"/>
      <c r="B66" s="474"/>
      <c r="C66" s="467"/>
      <c r="D66" s="467"/>
      <c r="E66" s="467"/>
      <c r="F66" s="467"/>
      <c r="G66" s="467"/>
      <c r="H66" s="467"/>
      <c r="I66" s="467"/>
      <c r="J66" s="467"/>
      <c r="K66" s="467"/>
      <c r="L66" s="467"/>
      <c r="M66" s="468"/>
      <c r="N66" s="2522"/>
      <c r="O66" s="2522"/>
      <c r="P66" s="2513"/>
      <c r="Q66" s="2508"/>
      <c r="R66" s="2487"/>
      <c r="S66" s="2487"/>
      <c r="T66" s="2487"/>
      <c r="U66" s="2487"/>
      <c r="V66" s="2487"/>
      <c r="W66" s="2487"/>
      <c r="X66" s="2487"/>
      <c r="Y66" s="2487"/>
      <c r="Z66" s="2487"/>
      <c r="AA66" s="2487"/>
      <c r="AB66" s="2487"/>
      <c r="AC66" s="2487"/>
    </row>
    <row r="67" spans="1:29" ht="15.75" thickTop="1">
      <c r="A67" s="367"/>
      <c r="B67" s="477" t="s">
        <v>1688</v>
      </c>
      <c r="C67" s="478" t="str">
        <f>C68&amp;"（含）"&amp;"-"&amp;D68</f>
        <v>（含）-</v>
      </c>
      <c r="D67" s="478" t="str">
        <f t="shared" ref="D67:L67" si="17">D68&amp;"（含）"&amp;"-"&amp;E68</f>
        <v>（含）-</v>
      </c>
      <c r="E67" s="478" t="str">
        <f t="shared" si="17"/>
        <v>（含）-</v>
      </c>
      <c r="F67" s="478" t="str">
        <f t="shared" si="17"/>
        <v>（含）-</v>
      </c>
      <c r="G67" s="478" t="str">
        <f t="shared" si="17"/>
        <v>（含）-</v>
      </c>
      <c r="H67" s="478" t="str">
        <f t="shared" si="17"/>
        <v>（含）-</v>
      </c>
      <c r="I67" s="478" t="str">
        <f t="shared" si="17"/>
        <v>（含）-</v>
      </c>
      <c r="J67" s="478" t="str">
        <f t="shared" si="17"/>
        <v>（含）-</v>
      </c>
      <c r="K67" s="478" t="str">
        <f t="shared" si="17"/>
        <v>（含）-</v>
      </c>
      <c r="L67" s="478" t="str">
        <f t="shared" si="17"/>
        <v>（含）-</v>
      </c>
      <c r="M67" s="387" t="str">
        <f>M68&amp;"（含）"&amp;"-"&amp;P68</f>
        <v>（含）-</v>
      </c>
      <c r="N67" s="2522"/>
      <c r="O67" s="2522"/>
      <c r="P67" s="2513"/>
      <c r="Q67" s="2508"/>
      <c r="R67" s="2487"/>
      <c r="S67" s="2487"/>
      <c r="T67" s="2487"/>
      <c r="U67" s="2487"/>
      <c r="V67" s="2487"/>
      <c r="W67" s="2487"/>
      <c r="X67" s="2487"/>
      <c r="Y67" s="2487"/>
      <c r="Z67" s="2487"/>
      <c r="AA67" s="2487"/>
      <c r="AB67" s="2487"/>
      <c r="AC67" s="2487"/>
    </row>
    <row r="68" spans="1:29" ht="15">
      <c r="A68" s="367"/>
      <c r="B68" s="479"/>
      <c r="C68" s="480"/>
      <c r="D68" s="480"/>
      <c r="E68" s="480"/>
      <c r="F68" s="480"/>
      <c r="G68" s="480"/>
      <c r="H68" s="480"/>
      <c r="I68" s="480"/>
      <c r="J68" s="480"/>
      <c r="K68" s="481"/>
      <c r="L68" s="482"/>
      <c r="M68" s="483"/>
      <c r="N68" s="2521"/>
      <c r="O68" s="2521"/>
      <c r="P68" s="2513"/>
      <c r="Q68" s="2508"/>
      <c r="R68" s="2487"/>
      <c r="S68" s="2487"/>
      <c r="T68" s="2487"/>
      <c r="U68" s="2487"/>
      <c r="V68" s="2487"/>
      <c r="W68" s="2487"/>
      <c r="X68" s="2487"/>
      <c r="Y68" s="2487"/>
      <c r="Z68" s="2487"/>
      <c r="AA68" s="2487"/>
      <c r="AB68" s="2487"/>
      <c r="AC68" s="2487"/>
    </row>
    <row r="69" spans="1:29" ht="15.75" thickBot="1">
      <c r="A69" s="367"/>
      <c r="B69" s="466"/>
      <c r="C69" s="475">
        <v>100</v>
      </c>
      <c r="D69" s="475">
        <f t="shared" ref="D69:M69" si="18">C69-$K11</f>
        <v>100</v>
      </c>
      <c r="E69" s="475">
        <f t="shared" si="18"/>
        <v>100</v>
      </c>
      <c r="F69" s="475">
        <f t="shared" si="18"/>
        <v>100</v>
      </c>
      <c r="G69" s="475">
        <f t="shared" si="18"/>
        <v>100</v>
      </c>
      <c r="H69" s="475">
        <f t="shared" si="18"/>
        <v>100</v>
      </c>
      <c r="I69" s="475">
        <f t="shared" si="18"/>
        <v>100</v>
      </c>
      <c r="J69" s="475">
        <f t="shared" si="18"/>
        <v>100</v>
      </c>
      <c r="K69" s="475">
        <f t="shared" si="18"/>
        <v>100</v>
      </c>
      <c r="L69" s="475">
        <f t="shared" si="18"/>
        <v>100</v>
      </c>
      <c r="M69" s="476">
        <f t="shared" si="18"/>
        <v>100</v>
      </c>
      <c r="N69" s="2522"/>
      <c r="O69" s="2522"/>
      <c r="P69" s="2513"/>
      <c r="Q69" s="2508"/>
      <c r="R69" s="2487"/>
      <c r="S69" s="2487"/>
      <c r="T69" s="2487"/>
      <c r="U69" s="2487"/>
      <c r="V69" s="2487"/>
      <c r="W69" s="2487"/>
      <c r="X69" s="2487"/>
      <c r="Y69" s="2487"/>
      <c r="Z69" s="2487"/>
      <c r="AA69" s="2487"/>
      <c r="AB69" s="2487"/>
      <c r="AC69" s="2487"/>
    </row>
    <row r="70" spans="1:29" s="408" customFormat="1" ht="15.75" thickTop="1">
      <c r="A70" s="484"/>
      <c r="B70" s="469">
        <f>B12</f>
        <v>111</v>
      </c>
      <c r="C70" s="485"/>
      <c r="D70" s="485"/>
      <c r="E70" s="485"/>
      <c r="F70" s="485"/>
      <c r="G70" s="485"/>
      <c r="H70" s="486"/>
      <c r="I70" s="486"/>
      <c r="J70" s="486"/>
      <c r="K70" s="486"/>
      <c r="L70" s="487"/>
      <c r="M70" s="488"/>
      <c r="N70" s="2523"/>
      <c r="O70" s="2523"/>
      <c r="P70" s="2514"/>
      <c r="Q70" s="2515"/>
      <c r="R70" s="2493"/>
      <c r="S70" s="2493"/>
      <c r="T70" s="2493"/>
      <c r="U70" s="2493"/>
      <c r="V70" s="2493"/>
      <c r="W70" s="2493"/>
      <c r="X70" s="2493"/>
      <c r="Y70" s="2493"/>
      <c r="Z70" s="2493"/>
      <c r="AA70" s="2493"/>
      <c r="AB70" s="2493"/>
      <c r="AC70" s="2493"/>
    </row>
    <row r="71" spans="1:29" s="408" customFormat="1" ht="15.75" thickBot="1">
      <c r="A71" s="484"/>
      <c r="B71" s="474"/>
      <c r="C71" s="491"/>
      <c r="D71" s="467"/>
      <c r="E71" s="467"/>
      <c r="F71" s="467"/>
      <c r="G71" s="467"/>
      <c r="H71" s="467"/>
      <c r="I71" s="467"/>
      <c r="J71" s="467"/>
      <c r="K71" s="467"/>
      <c r="L71" s="467"/>
      <c r="M71" s="468"/>
      <c r="N71" s="2522"/>
      <c r="O71" s="2522"/>
      <c r="P71" s="2514"/>
      <c r="Q71" s="2515"/>
      <c r="R71" s="2493"/>
      <c r="S71" s="2493"/>
      <c r="T71" s="2493"/>
      <c r="U71" s="2493"/>
      <c r="V71" s="2493"/>
      <c r="W71" s="2493"/>
      <c r="X71" s="2493"/>
      <c r="Y71" s="2493"/>
      <c r="Z71" s="2493"/>
      <c r="AA71" s="2493"/>
      <c r="AB71" s="2493"/>
      <c r="AC71" s="2493"/>
    </row>
    <row r="72" spans="1:29" s="408" customFormat="1" ht="15.75" thickTop="1">
      <c r="A72" s="484"/>
      <c r="B72" s="469">
        <f>B13</f>
        <v>111</v>
      </c>
      <c r="C72" s="485"/>
      <c r="D72" s="485"/>
      <c r="E72" s="485"/>
      <c r="F72" s="485"/>
      <c r="G72" s="485"/>
      <c r="H72" s="486"/>
      <c r="I72" s="486"/>
      <c r="J72" s="486"/>
      <c r="K72" s="486"/>
      <c r="L72" s="487"/>
      <c r="M72" s="488"/>
      <c r="N72" s="2523"/>
      <c r="O72" s="2523"/>
      <c r="P72" s="2516"/>
      <c r="Q72" s="2517"/>
      <c r="R72" s="2493"/>
      <c r="S72" s="2493"/>
      <c r="T72" s="2493"/>
      <c r="U72" s="2493"/>
      <c r="V72" s="2493"/>
      <c r="W72" s="2493"/>
      <c r="X72" s="2493"/>
      <c r="Y72" s="2493"/>
      <c r="Z72" s="2493"/>
      <c r="AA72" s="2493"/>
      <c r="AB72" s="2493"/>
      <c r="AC72" s="2493"/>
    </row>
    <row r="73" spans="1:29" s="408" customFormat="1" ht="15.75" thickBot="1">
      <c r="A73" s="484"/>
      <c r="B73" s="474"/>
      <c r="C73" s="491"/>
      <c r="D73" s="467"/>
      <c r="E73" s="467"/>
      <c r="F73" s="467"/>
      <c r="G73" s="491"/>
      <c r="H73" s="493"/>
      <c r="I73" s="493"/>
      <c r="J73" s="493"/>
      <c r="K73" s="493"/>
      <c r="L73" s="493"/>
      <c r="M73" s="494"/>
      <c r="N73" s="2523"/>
      <c r="O73" s="2523"/>
      <c r="P73" s="2514"/>
      <c r="Q73" s="2515"/>
      <c r="R73" s="2493"/>
      <c r="S73" s="2493"/>
      <c r="T73" s="2493"/>
      <c r="U73" s="2493"/>
      <c r="V73" s="2493"/>
      <c r="W73" s="2493"/>
      <c r="X73" s="2493"/>
      <c r="Y73" s="2493"/>
      <c r="Z73" s="2493"/>
      <c r="AA73" s="2493"/>
      <c r="AB73" s="2493"/>
      <c r="AC73" s="2493"/>
    </row>
    <row r="74" spans="1:29" s="408" customFormat="1" ht="15.75" thickTop="1">
      <c r="A74" s="484"/>
      <c r="B74" s="477">
        <f>B14</f>
        <v>111</v>
      </c>
      <c r="C74" s="485"/>
      <c r="D74" s="485"/>
      <c r="E74" s="485"/>
      <c r="F74" s="485"/>
      <c r="G74" s="31"/>
      <c r="H74" s="495"/>
      <c r="I74" s="495"/>
      <c r="J74" s="495"/>
      <c r="K74" s="495"/>
      <c r="L74" s="496"/>
      <c r="M74" s="497"/>
      <c r="N74" s="2523"/>
      <c r="O74" s="2523"/>
      <c r="P74" s="2518"/>
      <c r="Q74" s="2515"/>
      <c r="R74" s="2493"/>
      <c r="S74" s="2493"/>
      <c r="T74" s="2493"/>
      <c r="U74" s="2493"/>
      <c r="V74" s="2493"/>
      <c r="W74" s="2493"/>
      <c r="X74" s="2493"/>
      <c r="Y74" s="2493"/>
      <c r="Z74" s="2493"/>
      <c r="AA74" s="2493"/>
      <c r="AB74" s="2493"/>
      <c r="AC74" s="2493"/>
    </row>
    <row r="75" spans="1:29" s="408" customFormat="1" ht="15.75" thickBot="1">
      <c r="A75" s="499"/>
      <c r="B75" s="500"/>
      <c r="C75" s="501"/>
      <c r="D75" s="501"/>
      <c r="E75" s="501"/>
      <c r="F75" s="501"/>
      <c r="G75" s="501"/>
      <c r="H75" s="502"/>
      <c r="I75" s="502"/>
      <c r="J75" s="502"/>
      <c r="K75" s="502"/>
      <c r="L75" s="502"/>
      <c r="M75" s="503"/>
      <c r="N75" s="2523"/>
      <c r="O75" s="2523"/>
      <c r="P75" s="2514"/>
      <c r="Q75" s="2515"/>
      <c r="R75" s="2493"/>
      <c r="S75" s="2493"/>
      <c r="T75" s="2493"/>
      <c r="U75" s="2493"/>
      <c r="V75" s="2493"/>
      <c r="W75" s="2493"/>
      <c r="X75" s="2493"/>
      <c r="Y75" s="2493"/>
      <c r="Z75" s="2493"/>
      <c r="AA75" s="2493"/>
      <c r="AB75" s="2493"/>
      <c r="AC75" s="2493"/>
    </row>
    <row r="76" spans="1:29">
      <c r="A76" s="379" t="s">
        <v>1689</v>
      </c>
      <c r="B76" s="460" t="s">
        <v>1719</v>
      </c>
      <c r="C76" s="504" t="s">
        <v>1720</v>
      </c>
      <c r="D76" s="504" t="s">
        <v>1721</v>
      </c>
      <c r="E76" s="504" t="s">
        <v>1722</v>
      </c>
      <c r="F76" s="504" t="s">
        <v>1723</v>
      </c>
      <c r="G76" s="504" t="s">
        <v>1724</v>
      </c>
      <c r="H76" s="461"/>
      <c r="I76" s="461"/>
      <c r="J76" s="461"/>
      <c r="K76" s="505"/>
      <c r="L76" s="506"/>
      <c r="M76" s="507"/>
      <c r="N76" s="2521"/>
      <c r="O76" s="2521"/>
      <c r="P76" s="2519"/>
      <c r="Q76" s="2508"/>
      <c r="R76" s="2487"/>
      <c r="S76" s="2487"/>
      <c r="T76" s="2487"/>
      <c r="U76" s="2487"/>
      <c r="V76" s="2487"/>
      <c r="W76" s="2487"/>
      <c r="X76" s="2487"/>
      <c r="Y76" s="2487"/>
      <c r="Z76" s="2487"/>
      <c r="AA76" s="2487"/>
      <c r="AB76" s="2487"/>
      <c r="AC76" s="2487"/>
    </row>
    <row r="77" spans="1:29" ht="15.75" thickBot="1">
      <c r="A77" s="367"/>
      <c r="B77" s="474"/>
      <c r="C77" s="475">
        <v>100</v>
      </c>
      <c r="D77" s="475">
        <f>C77-$K15</f>
        <v>100</v>
      </c>
      <c r="E77" s="475">
        <f>D77-$K15</f>
        <v>100</v>
      </c>
      <c r="F77" s="475">
        <f>E77-$K15</f>
        <v>100</v>
      </c>
      <c r="G77" s="475">
        <f>F77-$K15</f>
        <v>100</v>
      </c>
      <c r="H77" s="475"/>
      <c r="I77" s="475"/>
      <c r="J77" s="475"/>
      <c r="K77" s="475"/>
      <c r="L77" s="475"/>
      <c r="M77" s="476"/>
      <c r="N77" s="2522"/>
      <c r="O77" s="2522"/>
      <c r="P77" s="2513"/>
      <c r="Q77" s="2508"/>
      <c r="R77" s="2487"/>
      <c r="S77" s="2487"/>
      <c r="T77" s="2487"/>
      <c r="U77" s="2487"/>
      <c r="V77" s="2487"/>
      <c r="W77" s="2487"/>
      <c r="X77" s="2487"/>
      <c r="Y77" s="2487"/>
      <c r="Z77" s="2487"/>
      <c r="AA77" s="2487"/>
      <c r="AB77" s="2487"/>
      <c r="AC77" s="2487"/>
    </row>
    <row r="78" spans="1:29" ht="15.75" thickTop="1">
      <c r="A78" s="367"/>
      <c r="B78" s="469" t="s">
        <v>1725</v>
      </c>
      <c r="C78" s="509" t="s">
        <v>1720</v>
      </c>
      <c r="D78" s="509" t="s">
        <v>1721</v>
      </c>
      <c r="E78" s="509" t="s">
        <v>1722</v>
      </c>
      <c r="F78" s="509" t="s">
        <v>1723</v>
      </c>
      <c r="G78" s="509" t="s">
        <v>1724</v>
      </c>
      <c r="H78" s="470"/>
      <c r="I78" s="470"/>
      <c r="J78" s="470"/>
      <c r="K78" s="471"/>
      <c r="L78" s="472"/>
      <c r="M78" s="473"/>
      <c r="N78" s="2521"/>
      <c r="O78" s="2521"/>
      <c r="P78" s="2513"/>
      <c r="Q78" s="2508"/>
      <c r="R78" s="2487"/>
      <c r="S78" s="2487"/>
      <c r="T78" s="2487"/>
      <c r="U78" s="2487"/>
      <c r="V78" s="2487"/>
      <c r="W78" s="2487"/>
      <c r="X78" s="2487"/>
      <c r="Y78" s="2487"/>
      <c r="Z78" s="2487"/>
      <c r="AA78" s="2487"/>
      <c r="AB78" s="2487"/>
      <c r="AC78" s="2487"/>
    </row>
    <row r="79" spans="1:29" ht="15.75" thickBot="1">
      <c r="A79" s="367"/>
      <c r="B79" s="474"/>
      <c r="C79" s="475">
        <v>100</v>
      </c>
      <c r="D79" s="475">
        <f>C79-$K17</f>
        <v>100</v>
      </c>
      <c r="E79" s="475">
        <f>D79-$K17</f>
        <v>100</v>
      </c>
      <c r="F79" s="475">
        <f>E79-$K17</f>
        <v>100</v>
      </c>
      <c r="G79" s="475">
        <f>F79-$K17</f>
        <v>100</v>
      </c>
      <c r="H79" s="475"/>
      <c r="I79" s="475"/>
      <c r="J79" s="475"/>
      <c r="K79" s="475"/>
      <c r="L79" s="475"/>
      <c r="M79" s="476"/>
      <c r="N79" s="2522"/>
      <c r="O79" s="2522"/>
      <c r="P79" s="2513"/>
      <c r="Q79" s="2508"/>
      <c r="R79" s="2487"/>
      <c r="S79" s="2487"/>
      <c r="T79" s="2487"/>
      <c r="U79" s="2487"/>
      <c r="V79" s="2487"/>
      <c r="W79" s="2487"/>
      <c r="X79" s="2487"/>
      <c r="Y79" s="2487"/>
      <c r="Z79" s="2487"/>
      <c r="AA79" s="2487"/>
      <c r="AB79" s="2487"/>
      <c r="AC79" s="2487"/>
    </row>
    <row r="80" spans="1:29" ht="15.75" thickTop="1">
      <c r="A80" s="367"/>
      <c r="B80" s="469" t="s">
        <v>1726</v>
      </c>
      <c r="C80" s="509" t="s">
        <v>1720</v>
      </c>
      <c r="D80" s="509" t="s">
        <v>1721</v>
      </c>
      <c r="E80" s="509" t="s">
        <v>1722</v>
      </c>
      <c r="F80" s="509" t="s">
        <v>1723</v>
      </c>
      <c r="G80" s="509" t="s">
        <v>1724</v>
      </c>
      <c r="H80" s="470"/>
      <c r="I80" s="470"/>
      <c r="J80" s="470"/>
      <c r="K80" s="471"/>
      <c r="L80" s="472"/>
      <c r="M80" s="473"/>
      <c r="N80" s="2521"/>
      <c r="O80" s="2521"/>
      <c r="P80" s="2513"/>
      <c r="Q80" s="2508"/>
      <c r="R80" s="2487"/>
      <c r="S80" s="2487"/>
      <c r="T80" s="2487"/>
      <c r="U80" s="2487"/>
      <c r="V80" s="2487"/>
      <c r="W80" s="2487"/>
      <c r="X80" s="2487"/>
      <c r="Y80" s="2487"/>
      <c r="Z80" s="2487"/>
      <c r="AA80" s="2487"/>
      <c r="AB80" s="2487"/>
      <c r="AC80" s="2487"/>
    </row>
    <row r="81" spans="1:29" ht="15.75" thickBot="1">
      <c r="A81" s="367"/>
      <c r="B81" s="474"/>
      <c r="C81" s="475">
        <v>100</v>
      </c>
      <c r="D81" s="475">
        <f>C81-$K19</f>
        <v>100</v>
      </c>
      <c r="E81" s="475">
        <f>D81-$K19</f>
        <v>100</v>
      </c>
      <c r="F81" s="475">
        <f>E81-$K19</f>
        <v>100</v>
      </c>
      <c r="G81" s="475">
        <f>F81-$K19</f>
        <v>100</v>
      </c>
      <c r="H81" s="475"/>
      <c r="I81" s="475"/>
      <c r="J81" s="475"/>
      <c r="K81" s="475"/>
      <c r="L81" s="475"/>
      <c r="M81" s="476"/>
      <c r="N81" s="2522"/>
      <c r="O81" s="2522"/>
      <c r="P81" s="2513"/>
      <c r="Q81" s="2508"/>
      <c r="R81" s="2487"/>
      <c r="S81" s="2487"/>
      <c r="T81" s="2487"/>
      <c r="U81" s="2487"/>
      <c r="V81" s="2487"/>
      <c r="W81" s="2487"/>
      <c r="X81" s="2487"/>
      <c r="Y81" s="2487"/>
      <c r="Z81" s="2487"/>
      <c r="AA81" s="2487"/>
      <c r="AB81" s="2487"/>
      <c r="AC81" s="2487"/>
    </row>
    <row r="82" spans="1:29" ht="15.75" thickTop="1">
      <c r="A82" s="367"/>
      <c r="B82" s="477" t="s">
        <v>1778</v>
      </c>
      <c r="C82" s="581" t="s">
        <v>1798</v>
      </c>
      <c r="D82" s="581" t="s">
        <v>1799</v>
      </c>
      <c r="E82" s="581" t="s">
        <v>1800</v>
      </c>
      <c r="F82" s="581" t="s">
        <v>1801</v>
      </c>
      <c r="G82" s="581" t="s">
        <v>1802</v>
      </c>
      <c r="H82" s="470"/>
      <c r="I82" s="470"/>
      <c r="J82" s="470"/>
      <c r="K82" s="470"/>
      <c r="L82" s="470"/>
      <c r="M82" s="1063"/>
      <c r="N82" s="2522"/>
      <c r="O82" s="2522"/>
      <c r="P82" s="2513"/>
      <c r="Q82" s="2508"/>
      <c r="R82" s="2487"/>
      <c r="S82" s="2487"/>
      <c r="T82" s="2487"/>
      <c r="U82" s="2487"/>
      <c r="V82" s="2487"/>
      <c r="W82" s="2487"/>
      <c r="X82" s="2487"/>
      <c r="Y82" s="2487"/>
      <c r="Z82" s="2487"/>
      <c r="AA82" s="2487"/>
      <c r="AB82" s="2487"/>
      <c r="AC82" s="2487"/>
    </row>
    <row r="83" spans="1:29" ht="15.75" thickBot="1">
      <c r="A83" s="367"/>
      <c r="B83" s="477"/>
      <c r="C83" s="475">
        <v>100</v>
      </c>
      <c r="D83" s="475">
        <f>C83-$K21</f>
        <v>100</v>
      </c>
      <c r="E83" s="475">
        <f t="shared" ref="E83:G83" si="19">D83-$K21</f>
        <v>100</v>
      </c>
      <c r="F83" s="475">
        <f t="shared" si="19"/>
        <v>100</v>
      </c>
      <c r="G83" s="475">
        <f t="shared" si="19"/>
        <v>100</v>
      </c>
      <c r="H83" s="581"/>
      <c r="I83" s="581"/>
      <c r="J83" s="581"/>
      <c r="K83" s="581"/>
      <c r="L83" s="581"/>
      <c r="M83" s="389"/>
      <c r="N83" s="2522"/>
      <c r="O83" s="2522"/>
      <c r="P83" s="2513"/>
      <c r="Q83" s="2508"/>
      <c r="R83" s="2487"/>
      <c r="S83" s="2487"/>
      <c r="T83" s="2487"/>
      <c r="U83" s="2487"/>
      <c r="V83" s="2487"/>
      <c r="W83" s="2487"/>
      <c r="X83" s="2487"/>
      <c r="Y83" s="2487"/>
      <c r="Z83" s="2487"/>
      <c r="AA83" s="2487"/>
      <c r="AB83" s="2487"/>
      <c r="AC83" s="2487"/>
    </row>
    <row r="84" spans="1:29" ht="15.75" thickTop="1">
      <c r="A84" s="367"/>
      <c r="B84" s="469" t="s">
        <v>1732</v>
      </c>
      <c r="C84" s="509" t="s">
        <v>1720</v>
      </c>
      <c r="D84" s="509" t="s">
        <v>1721</v>
      </c>
      <c r="E84" s="509" t="s">
        <v>1722</v>
      </c>
      <c r="F84" s="509" t="s">
        <v>1723</v>
      </c>
      <c r="G84" s="509" t="s">
        <v>1724</v>
      </c>
      <c r="H84" s="470"/>
      <c r="I84" s="470"/>
      <c r="J84" s="470"/>
      <c r="K84" s="471"/>
      <c r="L84" s="472"/>
      <c r="M84" s="473"/>
      <c r="N84" s="2521"/>
      <c r="O84" s="2521"/>
      <c r="P84" s="2513"/>
      <c r="Q84" s="2508"/>
      <c r="R84" s="2487"/>
      <c r="S84" s="2487"/>
      <c r="T84" s="2487"/>
      <c r="U84" s="2487"/>
      <c r="V84" s="2487"/>
      <c r="W84" s="2487"/>
      <c r="X84" s="2487"/>
      <c r="Y84" s="2487"/>
      <c r="Z84" s="2487"/>
      <c r="AA84" s="2487"/>
      <c r="AB84" s="2487"/>
      <c r="AC84" s="2487"/>
    </row>
    <row r="85" spans="1:29" ht="15.75" thickBot="1">
      <c r="A85" s="367"/>
      <c r="B85" s="474"/>
      <c r="C85" s="475">
        <v>100</v>
      </c>
      <c r="D85" s="475">
        <f>C85-$K23</f>
        <v>100</v>
      </c>
      <c r="E85" s="475">
        <f>D85-$K23</f>
        <v>100</v>
      </c>
      <c r="F85" s="475">
        <f>E85-$K23</f>
        <v>100</v>
      </c>
      <c r="G85" s="475">
        <f>F85-$K23</f>
        <v>100</v>
      </c>
      <c r="H85" s="475"/>
      <c r="I85" s="475"/>
      <c r="J85" s="475"/>
      <c r="K85" s="475"/>
      <c r="L85" s="475"/>
      <c r="M85" s="476"/>
      <c r="N85" s="2522"/>
      <c r="O85" s="2522"/>
      <c r="P85" s="2513"/>
      <c r="Q85" s="2508"/>
      <c r="R85" s="2487"/>
      <c r="S85" s="2487"/>
      <c r="T85" s="2487"/>
      <c r="U85" s="2487"/>
      <c r="V85" s="2487"/>
      <c r="W85" s="2487"/>
      <c r="X85" s="2487"/>
      <c r="Y85" s="2487"/>
      <c r="Z85" s="2487"/>
      <c r="AA85" s="2487"/>
      <c r="AB85" s="2487"/>
      <c r="AC85" s="2487"/>
    </row>
    <row r="86" spans="1:29" s="102" customFormat="1" ht="15.75" thickTop="1">
      <c r="A86" s="370"/>
      <c r="B86" s="469" t="s">
        <v>1803</v>
      </c>
      <c r="C86" s="485"/>
      <c r="D86" s="485"/>
      <c r="E86" s="485"/>
      <c r="F86" s="485"/>
      <c r="G86" s="485"/>
      <c r="H86" s="485"/>
      <c r="I86" s="485"/>
      <c r="J86" s="485"/>
      <c r="K86" s="485"/>
      <c r="L86" s="510"/>
      <c r="M86" s="511"/>
      <c r="N86" s="2520"/>
      <c r="O86" s="2520"/>
      <c r="P86" s="2513"/>
      <c r="Q86" s="2508"/>
      <c r="R86" s="2439"/>
      <c r="S86" s="2439"/>
      <c r="T86" s="2439"/>
      <c r="U86" s="2439"/>
      <c r="V86" s="2439"/>
      <c r="W86" s="2439"/>
      <c r="X86" s="2439"/>
      <c r="Y86" s="2439"/>
      <c r="Z86" s="2439"/>
      <c r="AA86" s="2439"/>
      <c r="AB86" s="2439"/>
      <c r="AC86" s="2439"/>
    </row>
    <row r="87" spans="1:29" s="102" customFormat="1" ht="15.75" thickBot="1">
      <c r="A87" s="370"/>
      <c r="B87" s="474"/>
      <c r="C87" s="512">
        <v>100</v>
      </c>
      <c r="D87" s="475">
        <f t="shared" ref="D87:M87" si="20">C87-$K25</f>
        <v>100</v>
      </c>
      <c r="E87" s="475">
        <f t="shared" si="20"/>
        <v>100</v>
      </c>
      <c r="F87" s="475">
        <f t="shared" si="20"/>
        <v>100</v>
      </c>
      <c r="G87" s="475">
        <f t="shared" si="20"/>
        <v>100</v>
      </c>
      <c r="H87" s="475">
        <f t="shared" si="20"/>
        <v>100</v>
      </c>
      <c r="I87" s="475">
        <f t="shared" si="20"/>
        <v>100</v>
      </c>
      <c r="J87" s="475">
        <f t="shared" si="20"/>
        <v>100</v>
      </c>
      <c r="K87" s="475">
        <f t="shared" si="20"/>
        <v>100</v>
      </c>
      <c r="L87" s="475">
        <f t="shared" si="20"/>
        <v>100</v>
      </c>
      <c r="M87" s="475">
        <f t="shared" si="20"/>
        <v>100</v>
      </c>
      <c r="N87" s="2522"/>
      <c r="O87" s="2522"/>
      <c r="P87" s="2513"/>
      <c r="Q87" s="2508"/>
      <c r="R87" s="2439"/>
      <c r="S87" s="2439"/>
      <c r="T87" s="2439"/>
      <c r="U87" s="2439"/>
      <c r="V87" s="2439"/>
      <c r="W87" s="2439"/>
      <c r="X87" s="2439"/>
      <c r="Y87" s="2439"/>
      <c r="Z87" s="2439"/>
      <c r="AA87" s="2439"/>
      <c r="AB87" s="2439"/>
      <c r="AC87" s="2439"/>
    </row>
    <row r="88" spans="1:29" s="102" customFormat="1" ht="15.75" thickTop="1">
      <c r="A88" s="370"/>
      <c r="B88" s="469" t="str">
        <f>B26</f>
        <v>平面位置/可视性</v>
      </c>
      <c r="C88" s="485"/>
      <c r="D88" s="485"/>
      <c r="E88" s="485"/>
      <c r="F88" s="1779"/>
      <c r="G88" s="485"/>
      <c r="H88" s="485"/>
      <c r="I88" s="485"/>
      <c r="J88" s="485"/>
      <c r="K88" s="485"/>
      <c r="L88" s="485"/>
      <c r="M88" s="511"/>
      <c r="N88" s="2520"/>
      <c r="O88" s="2520"/>
      <c r="P88" s="2513"/>
      <c r="Q88" s="2508"/>
      <c r="R88" s="2439"/>
      <c r="S88" s="2439"/>
      <c r="T88" s="2439"/>
      <c r="U88" s="2439"/>
      <c r="V88" s="2439"/>
      <c r="W88" s="2439"/>
      <c r="X88" s="2439"/>
      <c r="Y88" s="2439"/>
      <c r="Z88" s="2439"/>
      <c r="AA88" s="2439"/>
      <c r="AB88" s="2439"/>
      <c r="AC88" s="2439"/>
    </row>
    <row r="89" spans="1:29" s="102" customFormat="1" ht="15.75" thickBot="1">
      <c r="A89" s="370"/>
      <c r="B89" s="474"/>
      <c r="C89" s="491"/>
      <c r="D89" s="467"/>
      <c r="E89" s="467"/>
      <c r="F89" s="467"/>
      <c r="G89" s="467"/>
      <c r="H89" s="467"/>
      <c r="I89" s="467"/>
      <c r="J89" s="467"/>
      <c r="K89" s="467"/>
      <c r="L89" s="467"/>
      <c r="M89" s="467"/>
      <c r="N89" s="2522"/>
      <c r="O89" s="2522"/>
      <c r="P89" s="2513"/>
      <c r="Q89" s="2508"/>
      <c r="R89" s="2439"/>
      <c r="S89" s="2439"/>
      <c r="T89" s="2439"/>
      <c r="U89" s="2439"/>
      <c r="V89" s="2439"/>
      <c r="W89" s="2439"/>
      <c r="X89" s="2439"/>
      <c r="Y89" s="2439"/>
      <c r="Z89" s="2439"/>
      <c r="AA89" s="2439"/>
      <c r="AB89" s="2439"/>
      <c r="AC89" s="2439"/>
    </row>
    <row r="90" spans="1:29" s="408" customFormat="1" ht="15.75" thickTop="1">
      <c r="A90" s="484"/>
      <c r="B90" s="469" t="str">
        <f>B27</f>
        <v>人流量</v>
      </c>
      <c r="C90" s="485"/>
      <c r="D90" s="485"/>
      <c r="E90" s="485"/>
      <c r="F90" s="485"/>
      <c r="G90" s="485"/>
      <c r="H90" s="486"/>
      <c r="I90" s="486"/>
      <c r="J90" s="486"/>
      <c r="K90" s="486"/>
      <c r="L90" s="487"/>
      <c r="M90" s="488"/>
      <c r="N90" s="2523"/>
      <c r="O90" s="2523"/>
      <c r="P90" s="2514"/>
      <c r="Q90" s="2515"/>
      <c r="R90" s="2493"/>
      <c r="S90" s="2493"/>
      <c r="T90" s="2493"/>
      <c r="U90" s="2493"/>
      <c r="V90" s="2493"/>
      <c r="W90" s="2493"/>
      <c r="X90" s="2493"/>
      <c r="Y90" s="2493"/>
      <c r="Z90" s="2493"/>
      <c r="AA90" s="2493"/>
      <c r="AB90" s="2493"/>
      <c r="AC90" s="2493"/>
    </row>
    <row r="91" spans="1:29" s="408" customFormat="1" ht="15.75" thickBot="1">
      <c r="A91" s="484"/>
      <c r="B91" s="474"/>
      <c r="C91" s="512">
        <v>100</v>
      </c>
      <c r="D91" s="475">
        <f>C91-$K27</f>
        <v>100</v>
      </c>
      <c r="E91" s="475">
        <f t="shared" ref="E91:M91" si="21">D91-$K27</f>
        <v>100</v>
      </c>
      <c r="F91" s="475">
        <f t="shared" si="21"/>
        <v>100</v>
      </c>
      <c r="G91" s="475">
        <f t="shared" si="21"/>
        <v>100</v>
      </c>
      <c r="H91" s="475">
        <f t="shared" si="21"/>
        <v>100</v>
      </c>
      <c r="I91" s="475">
        <f t="shared" si="21"/>
        <v>100</v>
      </c>
      <c r="J91" s="475">
        <f t="shared" si="21"/>
        <v>100</v>
      </c>
      <c r="K91" s="475">
        <f t="shared" si="21"/>
        <v>100</v>
      </c>
      <c r="L91" s="475">
        <f t="shared" si="21"/>
        <v>100</v>
      </c>
      <c r="M91" s="475">
        <f t="shared" si="21"/>
        <v>100</v>
      </c>
      <c r="N91" s="2523"/>
      <c r="O91" s="2523"/>
      <c r="P91" s="2514"/>
      <c r="Q91" s="2515"/>
      <c r="R91" s="2493"/>
      <c r="S91" s="2493"/>
      <c r="T91" s="2493"/>
      <c r="U91" s="2493"/>
      <c r="V91" s="2493"/>
      <c r="W91" s="2493"/>
      <c r="X91" s="2493"/>
      <c r="Y91" s="2493"/>
      <c r="Z91" s="2493"/>
      <c r="AA91" s="2493"/>
      <c r="AB91" s="2493"/>
      <c r="AC91" s="2493"/>
    </row>
    <row r="92" spans="1:29" ht="15.75" thickTop="1">
      <c r="A92" s="367"/>
      <c r="B92" s="469" t="str">
        <f>B28</f>
        <v>楼层</v>
      </c>
      <c r="C92" s="485"/>
      <c r="D92" s="485"/>
      <c r="E92" s="485"/>
      <c r="F92" s="485"/>
      <c r="G92" s="485"/>
      <c r="H92" s="485"/>
      <c r="I92" s="485"/>
      <c r="J92" s="485"/>
      <c r="K92" s="485"/>
      <c r="L92" s="510"/>
      <c r="M92" s="511"/>
      <c r="N92" s="2521"/>
      <c r="O92" s="2521"/>
      <c r="P92" s="2513"/>
      <c r="Q92" s="2508"/>
      <c r="R92" s="2487"/>
      <c r="S92" s="2487"/>
      <c r="T92" s="2487"/>
      <c r="U92" s="2487"/>
      <c r="V92" s="2487"/>
      <c r="W92" s="2487"/>
      <c r="X92" s="2487"/>
      <c r="Y92" s="2487"/>
      <c r="Z92" s="2487"/>
      <c r="AA92" s="2487"/>
      <c r="AB92" s="2487"/>
      <c r="AC92" s="2487"/>
    </row>
    <row r="93" spans="1:29" ht="15.75" thickBot="1">
      <c r="A93" s="367"/>
      <c r="B93" s="474"/>
      <c r="C93" s="467"/>
      <c r="D93" s="467"/>
      <c r="E93" s="467"/>
      <c r="F93" s="467"/>
      <c r="G93" s="467"/>
      <c r="H93" s="467"/>
      <c r="I93" s="467"/>
      <c r="J93" s="467"/>
      <c r="K93" s="467"/>
      <c r="L93" s="467"/>
      <c r="M93" s="468"/>
      <c r="N93" s="2522"/>
      <c r="O93" s="2522"/>
      <c r="P93" s="2513"/>
      <c r="Q93" s="2508"/>
      <c r="R93" s="2487"/>
      <c r="S93" s="2487"/>
      <c r="T93" s="2487"/>
      <c r="U93" s="2487"/>
      <c r="V93" s="2487"/>
      <c r="W93" s="2487"/>
      <c r="X93" s="2487"/>
      <c r="Y93" s="2487"/>
      <c r="Z93" s="2487"/>
      <c r="AA93" s="2487"/>
      <c r="AB93" s="2487"/>
      <c r="AC93" s="2487"/>
    </row>
    <row r="94" spans="1:29" ht="15.75" thickTop="1">
      <c r="A94" s="367"/>
      <c r="B94" s="469">
        <f>B29</f>
        <v>111</v>
      </c>
      <c r="C94" s="485"/>
      <c r="D94" s="485"/>
      <c r="E94" s="485"/>
      <c r="F94" s="485"/>
      <c r="G94" s="513"/>
      <c r="H94" s="513"/>
      <c r="I94" s="513"/>
      <c r="J94" s="513"/>
      <c r="K94" s="514"/>
      <c r="L94" s="515"/>
      <c r="M94" s="516"/>
      <c r="N94" s="2521"/>
      <c r="O94" s="2521"/>
      <c r="P94" s="2513"/>
      <c r="Q94" s="2508"/>
      <c r="R94" s="2487"/>
      <c r="S94" s="2487"/>
      <c r="T94" s="2487"/>
      <c r="U94" s="2487"/>
      <c r="V94" s="2487"/>
      <c r="W94" s="2487"/>
      <c r="X94" s="2487"/>
      <c r="Y94" s="2487"/>
      <c r="Z94" s="2487"/>
      <c r="AA94" s="2487"/>
      <c r="AB94" s="2487"/>
      <c r="AC94" s="2487"/>
    </row>
    <row r="95" spans="1:29" ht="15.75" thickBot="1">
      <c r="A95" s="367"/>
      <c r="B95" s="474"/>
      <c r="C95" s="491"/>
      <c r="D95" s="467"/>
      <c r="E95" s="467"/>
      <c r="F95" s="467"/>
      <c r="G95" s="467"/>
      <c r="H95" s="467"/>
      <c r="I95" s="467"/>
      <c r="J95" s="467"/>
      <c r="K95" s="467"/>
      <c r="L95" s="467"/>
      <c r="M95" s="468"/>
      <c r="N95" s="2522"/>
      <c r="O95" s="2522"/>
      <c r="P95" s="2513"/>
      <c r="Q95" s="2508"/>
      <c r="R95" s="2487"/>
      <c r="S95" s="2487"/>
      <c r="T95" s="2487"/>
      <c r="U95" s="2487"/>
      <c r="V95" s="2487"/>
      <c r="W95" s="2487"/>
      <c r="X95" s="2487"/>
      <c r="Y95" s="2487"/>
      <c r="Z95" s="2487"/>
      <c r="AA95" s="2487"/>
      <c r="AB95" s="2487"/>
      <c r="AC95" s="2487"/>
    </row>
    <row r="96" spans="1:29" ht="15.75" thickTop="1">
      <c r="A96" s="367"/>
      <c r="B96" s="469">
        <f>B30</f>
        <v>111</v>
      </c>
      <c r="C96" s="485"/>
      <c r="D96" s="485"/>
      <c r="E96" s="485"/>
      <c r="F96" s="485"/>
      <c r="G96" s="513"/>
      <c r="H96" s="513"/>
      <c r="I96" s="513"/>
      <c r="J96" s="513"/>
      <c r="K96" s="514"/>
      <c r="L96" s="515"/>
      <c r="M96" s="516"/>
      <c r="N96" s="2521"/>
      <c r="O96" s="2521"/>
      <c r="P96" s="2513"/>
      <c r="Q96" s="2508"/>
      <c r="R96" s="2487"/>
      <c r="S96" s="2487"/>
      <c r="T96" s="2487"/>
      <c r="U96" s="2487"/>
      <c r="V96" s="2487"/>
      <c r="W96" s="2487"/>
      <c r="X96" s="2487"/>
      <c r="Y96" s="2487"/>
      <c r="Z96" s="2487"/>
      <c r="AA96" s="2487"/>
      <c r="AB96" s="2487"/>
      <c r="AC96" s="2487"/>
    </row>
    <row r="97" spans="1:29" ht="15.75" thickBot="1">
      <c r="A97" s="367"/>
      <c r="B97" s="474"/>
      <c r="C97" s="491"/>
      <c r="D97" s="467"/>
      <c r="E97" s="467"/>
      <c r="F97" s="467"/>
      <c r="G97" s="467"/>
      <c r="H97" s="467"/>
      <c r="I97" s="467"/>
      <c r="J97" s="467"/>
      <c r="K97" s="467"/>
      <c r="L97" s="467"/>
      <c r="M97" s="468"/>
      <c r="N97" s="2522"/>
      <c r="O97" s="2522"/>
      <c r="P97" s="2513"/>
      <c r="Q97" s="2508"/>
      <c r="R97" s="2487"/>
      <c r="S97" s="2487"/>
      <c r="T97" s="2487"/>
      <c r="U97" s="2487"/>
      <c r="V97" s="2487"/>
      <c r="W97" s="2487"/>
      <c r="X97" s="2487"/>
      <c r="Y97" s="2487"/>
      <c r="Z97" s="2487"/>
      <c r="AA97" s="2487"/>
      <c r="AB97" s="2487"/>
      <c r="AC97" s="2487"/>
    </row>
    <row r="98" spans="1:29" ht="15.75" thickTop="1">
      <c r="A98" s="367"/>
      <c r="B98" s="477">
        <f>B31</f>
        <v>111</v>
      </c>
      <c r="C98" s="485"/>
      <c r="D98" s="485"/>
      <c r="E98" s="485"/>
      <c r="F98" s="485"/>
      <c r="G98" s="517"/>
      <c r="H98" s="517"/>
      <c r="I98" s="517"/>
      <c r="J98" s="517"/>
      <c r="K98" s="518"/>
      <c r="L98" s="519"/>
      <c r="M98" s="520"/>
      <c r="N98" s="2521"/>
      <c r="O98" s="2521"/>
      <c r="P98" s="2513"/>
      <c r="Q98" s="2508"/>
      <c r="R98" s="2487"/>
      <c r="S98" s="2487"/>
      <c r="T98" s="2487"/>
      <c r="U98" s="2487"/>
      <c r="V98" s="2487"/>
      <c r="W98" s="2487"/>
      <c r="X98" s="2487"/>
      <c r="Y98" s="2487"/>
      <c r="Z98" s="2487"/>
      <c r="AA98" s="2487"/>
      <c r="AB98" s="2487"/>
      <c r="AC98" s="2487"/>
    </row>
    <row r="99" spans="1:29" ht="15.75" thickBot="1">
      <c r="A99" s="375"/>
      <c r="B99" s="500"/>
      <c r="C99" s="501"/>
      <c r="D99" s="501"/>
      <c r="E99" s="501"/>
      <c r="F99" s="501"/>
      <c r="G99" s="521"/>
      <c r="H99" s="521"/>
      <c r="I99" s="521"/>
      <c r="J99" s="521"/>
      <c r="K99" s="521"/>
      <c r="L99" s="521"/>
      <c r="M99" s="522"/>
      <c r="N99" s="2522"/>
      <c r="O99" s="2522"/>
      <c r="P99" s="2513"/>
      <c r="Q99" s="2508"/>
      <c r="R99" s="2487"/>
      <c r="S99" s="2487"/>
      <c r="T99" s="2487"/>
      <c r="U99" s="2487"/>
      <c r="V99" s="2487"/>
      <c r="W99" s="2487"/>
      <c r="X99" s="2487"/>
      <c r="Y99" s="2487"/>
      <c r="Z99" s="2487"/>
      <c r="AA99" s="2487"/>
      <c r="AB99" s="2487"/>
      <c r="AC99" s="2487"/>
    </row>
    <row r="100" spans="1:29">
      <c r="A100" s="379" t="s">
        <v>1693</v>
      </c>
      <c r="B100" s="460" t="s">
        <v>1804</v>
      </c>
      <c r="C100" s="462"/>
      <c r="D100" s="462"/>
      <c r="E100" s="462"/>
      <c r="F100" s="462"/>
      <c r="G100" s="462"/>
      <c r="H100" s="462"/>
      <c r="I100" s="462"/>
      <c r="J100" s="462"/>
      <c r="K100" s="463"/>
      <c r="L100" s="464"/>
      <c r="M100" s="465"/>
      <c r="N100" s="2521"/>
      <c r="O100" s="2521"/>
      <c r="P100" s="2513"/>
      <c r="Q100" s="2508"/>
      <c r="R100" s="2487"/>
      <c r="S100" s="2487"/>
      <c r="T100" s="2487"/>
      <c r="U100" s="2487"/>
      <c r="V100" s="2487"/>
      <c r="W100" s="2487"/>
      <c r="X100" s="2487"/>
      <c r="Y100" s="2487"/>
      <c r="Z100" s="2487"/>
      <c r="AA100" s="2487"/>
      <c r="AB100" s="2487"/>
      <c r="AC100" s="2487"/>
    </row>
    <row r="101" spans="1:29" ht="15.75" thickBot="1">
      <c r="A101" s="367"/>
      <c r="B101" s="474"/>
      <c r="C101" s="475">
        <v>100</v>
      </c>
      <c r="D101" s="475">
        <f t="shared" ref="D101:M101" si="22">C101-$K32</f>
        <v>100</v>
      </c>
      <c r="E101" s="475">
        <f t="shared" si="22"/>
        <v>100</v>
      </c>
      <c r="F101" s="475">
        <f t="shared" si="22"/>
        <v>100</v>
      </c>
      <c r="G101" s="475">
        <f t="shared" si="22"/>
        <v>100</v>
      </c>
      <c r="H101" s="475">
        <f t="shared" si="22"/>
        <v>100</v>
      </c>
      <c r="I101" s="475">
        <f t="shared" si="22"/>
        <v>100</v>
      </c>
      <c r="J101" s="475">
        <f t="shared" si="22"/>
        <v>100</v>
      </c>
      <c r="K101" s="475">
        <f t="shared" si="22"/>
        <v>100</v>
      </c>
      <c r="L101" s="475">
        <f t="shared" si="22"/>
        <v>100</v>
      </c>
      <c r="M101" s="476">
        <f t="shared" si="22"/>
        <v>100</v>
      </c>
      <c r="N101" s="2522"/>
      <c r="O101" s="2522"/>
      <c r="P101" s="2513"/>
      <c r="Q101" s="2508"/>
      <c r="R101" s="2487"/>
      <c r="S101" s="2487"/>
      <c r="T101" s="2487"/>
      <c r="U101" s="2487"/>
      <c r="V101" s="2487"/>
      <c r="W101" s="2487"/>
      <c r="X101" s="2487"/>
      <c r="Y101" s="2487"/>
      <c r="Z101" s="2487"/>
      <c r="AA101" s="2487"/>
      <c r="AB101" s="2487"/>
      <c r="AC101" s="2487"/>
    </row>
    <row r="102" spans="1:29" ht="15.75" thickTop="1">
      <c r="A102" s="367"/>
      <c r="B102" s="469" t="s">
        <v>1736</v>
      </c>
      <c r="C102" s="509" t="str">
        <f>C103&amp;"(含)"&amp;"-"&amp;D103</f>
        <v>(含)-</v>
      </c>
      <c r="D102" s="509" t="str">
        <f t="shared" ref="D102:L102" si="23">D103&amp;"(含)"&amp;"-"&amp;E103</f>
        <v>(含)-</v>
      </c>
      <c r="E102" s="509" t="str">
        <f t="shared" si="23"/>
        <v>(含)-</v>
      </c>
      <c r="F102" s="509" t="str">
        <f t="shared" si="23"/>
        <v>(含)-</v>
      </c>
      <c r="G102" s="509" t="str">
        <f t="shared" si="23"/>
        <v>(含)-</v>
      </c>
      <c r="H102" s="509" t="str">
        <f t="shared" si="23"/>
        <v>(含)-</v>
      </c>
      <c r="I102" s="509" t="str">
        <f t="shared" si="23"/>
        <v>(含)-</v>
      </c>
      <c r="J102" s="509" t="str">
        <f t="shared" si="23"/>
        <v>(含)-</v>
      </c>
      <c r="K102" s="509" t="str">
        <f t="shared" si="23"/>
        <v>(含)-</v>
      </c>
      <c r="L102" s="509" t="str">
        <f t="shared" si="23"/>
        <v>(含)-</v>
      </c>
      <c r="M102" s="547" t="str">
        <f>M103&amp;"(含)"&amp;"-"&amp;P103</f>
        <v>(含)-</v>
      </c>
      <c r="N102" s="2520"/>
      <c r="O102" s="2520"/>
      <c r="P102" s="2513"/>
      <c r="Q102" s="2508"/>
      <c r="R102" s="2487"/>
      <c r="S102" s="2487"/>
      <c r="T102" s="2487"/>
      <c r="U102" s="2487"/>
      <c r="V102" s="2487"/>
      <c r="W102" s="2487"/>
      <c r="X102" s="2487"/>
      <c r="Y102" s="2487"/>
      <c r="Z102" s="2487"/>
      <c r="AA102" s="2487"/>
      <c r="AB102" s="2487"/>
      <c r="AC102" s="2487"/>
    </row>
    <row r="103" spans="1:29" s="408" customFormat="1">
      <c r="A103" s="406"/>
      <c r="B103" s="523"/>
      <c r="C103" s="6"/>
      <c r="D103" s="6"/>
      <c r="E103" s="6"/>
      <c r="F103" s="6"/>
      <c r="G103" s="6"/>
      <c r="H103" s="6"/>
      <c r="I103" s="6"/>
      <c r="J103" s="524"/>
      <c r="K103" s="524"/>
      <c r="L103" s="525"/>
      <c r="M103" s="526"/>
      <c r="N103" s="2523"/>
      <c r="O103" s="2523"/>
      <c r="P103" s="2514"/>
      <c r="Q103" s="2515"/>
      <c r="R103" s="2493"/>
      <c r="S103" s="2493"/>
      <c r="T103" s="2493"/>
      <c r="U103" s="2493"/>
      <c r="V103" s="2493"/>
      <c r="W103" s="2493"/>
      <c r="X103" s="2493"/>
      <c r="Y103" s="2493"/>
      <c r="Z103" s="2493"/>
      <c r="AA103" s="2493"/>
      <c r="AB103" s="2493"/>
      <c r="AC103" s="2493"/>
    </row>
    <row r="104" spans="1:29" s="408" customFormat="1" ht="15.75" thickBot="1">
      <c r="A104" s="484"/>
      <c r="B104" s="474"/>
      <c r="C104" s="491"/>
      <c r="D104" s="467"/>
      <c r="E104" s="467"/>
      <c r="F104" s="467"/>
      <c r="G104" s="467"/>
      <c r="H104" s="467"/>
      <c r="I104" s="467"/>
      <c r="J104" s="467"/>
      <c r="K104" s="467"/>
      <c r="L104" s="467"/>
      <c r="M104" s="468"/>
      <c r="N104" s="2522"/>
      <c r="O104" s="2522"/>
      <c r="P104" s="2514"/>
      <c r="Q104" s="2515"/>
      <c r="R104" s="2493"/>
      <c r="S104" s="2493"/>
      <c r="T104" s="2493"/>
      <c r="U104" s="2493"/>
      <c r="V104" s="2493"/>
      <c r="W104" s="2493"/>
      <c r="X104" s="2493"/>
      <c r="Y104" s="2493"/>
      <c r="Z104" s="2493"/>
      <c r="AA104" s="2493"/>
      <c r="AB104" s="2493"/>
      <c r="AC104" s="2493"/>
    </row>
    <row r="105" spans="1:29" ht="15" thickTop="1">
      <c r="A105" s="409"/>
      <c r="B105" s="469" t="s">
        <v>1737</v>
      </c>
      <c r="C105" s="485"/>
      <c r="D105" s="485"/>
      <c r="E105" s="513"/>
      <c r="F105" s="513"/>
      <c r="G105" s="513"/>
      <c r="H105" s="513"/>
      <c r="I105" s="513"/>
      <c r="J105" s="513"/>
      <c r="K105" s="514"/>
      <c r="L105" s="515"/>
      <c r="M105" s="516"/>
      <c r="N105" s="2521"/>
      <c r="O105" s="2521"/>
      <c r="P105" s="2513"/>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4</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6">
        <f t="shared" si="24"/>
        <v>100</v>
      </c>
      <c r="N106" s="2522"/>
      <c r="O106" s="2522"/>
      <c r="P106" s="2513"/>
      <c r="Q106" s="2508"/>
      <c r="R106" s="2487"/>
      <c r="S106" s="2487"/>
      <c r="T106" s="2487"/>
      <c r="U106" s="2487"/>
      <c r="V106" s="2487"/>
      <c r="W106" s="2487"/>
      <c r="X106" s="2487"/>
      <c r="Y106" s="2487"/>
      <c r="Z106" s="2487"/>
      <c r="AA106" s="2487"/>
      <c r="AB106" s="2487"/>
      <c r="AC106" s="2487"/>
    </row>
    <row r="107" spans="1:29" ht="15" thickTop="1">
      <c r="A107" s="409"/>
      <c r="B107" s="469" t="s">
        <v>1739</v>
      </c>
      <c r="C107" s="485"/>
      <c r="D107" s="485"/>
      <c r="E107" s="485"/>
      <c r="F107" s="513"/>
      <c r="G107" s="513"/>
      <c r="H107" s="513"/>
      <c r="I107" s="513"/>
      <c r="J107" s="513"/>
      <c r="K107" s="514"/>
      <c r="L107" s="515"/>
      <c r="M107" s="516"/>
      <c r="N107" s="2521"/>
      <c r="O107" s="2521"/>
      <c r="P107" s="2513"/>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5</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6">
        <f t="shared" si="25"/>
        <v>100</v>
      </c>
      <c r="N108" s="2522"/>
      <c r="O108" s="2522"/>
      <c r="P108" s="2513"/>
      <c r="Q108" s="2508"/>
      <c r="R108" s="2487"/>
      <c r="S108" s="2487"/>
      <c r="T108" s="2487"/>
      <c r="U108" s="2487"/>
      <c r="V108" s="2487"/>
      <c r="W108" s="2487"/>
      <c r="X108" s="2487"/>
      <c r="Y108" s="2487"/>
      <c r="Z108" s="2487"/>
      <c r="AA108" s="2487"/>
      <c r="AB108" s="2487"/>
      <c r="AC108" s="2487"/>
    </row>
    <row r="109" spans="1:29" ht="15" thickTop="1">
      <c r="A109" s="409"/>
      <c r="B109" s="469" t="s">
        <v>1190</v>
      </c>
      <c r="C109" s="509" t="str">
        <f>C110&amp;"(含)"&amp;"-"&amp;D110</f>
        <v>0.5(含)-0.6</v>
      </c>
      <c r="D109" s="509" t="str">
        <f>D110&amp;"(含)"&amp;"-"&amp;E110</f>
        <v>0.6(含)-0.7</v>
      </c>
      <c r="E109" s="509" t="str">
        <f>E110&amp;"(含)"&amp;"-"&amp;F110</f>
        <v>0.7(含)-0.8</v>
      </c>
      <c r="F109" s="509" t="str">
        <f>F110&amp;"(含)"&amp;"-"&amp;G110</f>
        <v>0.8(含)-0.9</v>
      </c>
      <c r="G109" s="509" t="str">
        <f>G110&amp;"(含)"&amp;"-"&amp;ROUND(H110,0)&amp;"(含)"</f>
        <v>0.9(含)-1(含)</v>
      </c>
      <c r="H109" s="509"/>
      <c r="I109" s="513"/>
      <c r="J109" s="513"/>
      <c r="K109" s="514"/>
      <c r="L109" s="515"/>
      <c r="M109" s="516"/>
      <c r="N109" s="2521"/>
      <c r="O109" s="2521"/>
      <c r="P109" s="2513"/>
      <c r="Q109" s="2508"/>
      <c r="R109" s="2487"/>
      <c r="S109" s="2487"/>
      <c r="T109" s="2487"/>
      <c r="U109" s="2487"/>
      <c r="V109" s="2487"/>
      <c r="W109" s="2487"/>
      <c r="X109" s="2487"/>
      <c r="Y109" s="2487"/>
      <c r="Z109" s="2487"/>
      <c r="AA109" s="2487"/>
      <c r="AB109" s="2487"/>
      <c r="AC109" s="2487"/>
    </row>
    <row r="110" spans="1:29">
      <c r="A110" s="409"/>
      <c r="B110" s="477"/>
      <c r="C110" s="530">
        <v>0.5</v>
      </c>
      <c r="D110" s="530">
        <v>0.6</v>
      </c>
      <c r="E110" s="530">
        <v>0.7</v>
      </c>
      <c r="F110" s="530">
        <v>0.8</v>
      </c>
      <c r="G110" s="530">
        <v>0.9</v>
      </c>
      <c r="H110" s="530">
        <v>1.0001</v>
      </c>
      <c r="I110" s="548"/>
      <c r="J110" s="548"/>
      <c r="K110" s="549"/>
      <c r="L110" s="550"/>
      <c r="M110" s="551"/>
      <c r="N110" s="2521"/>
      <c r="O110" s="2521"/>
      <c r="P110" s="2513"/>
      <c r="Q110" s="2508"/>
      <c r="R110" s="2487"/>
      <c r="S110" s="2487"/>
      <c r="T110" s="2487"/>
      <c r="U110" s="2487"/>
      <c r="V110" s="2487"/>
      <c r="W110" s="2487"/>
      <c r="X110" s="2487"/>
      <c r="Y110" s="2487"/>
      <c r="Z110" s="2487"/>
      <c r="AA110" s="2487"/>
      <c r="AB110" s="2487"/>
      <c r="AC110" s="2487"/>
    </row>
    <row r="111" spans="1:29" ht="15.75" thickBot="1">
      <c r="A111" s="367"/>
      <c r="B111" s="474"/>
      <c r="C111" s="512">
        <v>100</v>
      </c>
      <c r="D111" s="475">
        <f>C111+$K36</f>
        <v>100</v>
      </c>
      <c r="E111" s="475">
        <f t="shared" ref="E111:M111" si="26">D111+$K36</f>
        <v>100</v>
      </c>
      <c r="F111" s="475">
        <f t="shared" si="26"/>
        <v>100</v>
      </c>
      <c r="G111" s="475">
        <f t="shared" si="26"/>
        <v>100</v>
      </c>
      <c r="H111" s="475">
        <f t="shared" si="26"/>
        <v>100</v>
      </c>
      <c r="I111" s="475">
        <f t="shared" si="26"/>
        <v>100</v>
      </c>
      <c r="J111" s="475">
        <f t="shared" si="26"/>
        <v>100</v>
      </c>
      <c r="K111" s="475">
        <f t="shared" si="26"/>
        <v>100</v>
      </c>
      <c r="L111" s="475">
        <f t="shared" si="26"/>
        <v>100</v>
      </c>
      <c r="M111" s="475">
        <f t="shared" si="26"/>
        <v>100</v>
      </c>
      <c r="N111" s="2522"/>
      <c r="O111" s="2522"/>
      <c r="P111" s="2513"/>
      <c r="Q111" s="2508"/>
      <c r="R111" s="2487"/>
      <c r="S111" s="2487"/>
      <c r="T111" s="2487"/>
      <c r="U111" s="2487"/>
      <c r="V111" s="2487"/>
      <c r="W111" s="2487"/>
      <c r="X111" s="2487"/>
      <c r="Y111" s="2487"/>
      <c r="Z111" s="2487"/>
      <c r="AA111" s="2487"/>
      <c r="AB111" s="2487"/>
      <c r="AC111" s="2487"/>
    </row>
    <row r="112" spans="1:29" s="408" customFormat="1" ht="15" thickTop="1">
      <c r="A112" s="406"/>
      <c r="B112" s="469" t="s">
        <v>1741</v>
      </c>
      <c r="C112" s="485"/>
      <c r="D112" s="485"/>
      <c r="E112" s="485"/>
      <c r="F112" s="485"/>
      <c r="G112" s="485"/>
      <c r="H112" s="513"/>
      <c r="I112" s="513"/>
      <c r="J112" s="513"/>
      <c r="K112" s="514"/>
      <c r="L112" s="515"/>
      <c r="M112" s="516"/>
      <c r="N112" s="2523"/>
      <c r="O112" s="2523"/>
      <c r="P112" s="2514"/>
      <c r="Q112" s="2515"/>
      <c r="R112" s="2493"/>
      <c r="S112" s="2493"/>
      <c r="T112" s="2493"/>
      <c r="U112" s="2493"/>
      <c r="V112" s="2493"/>
      <c r="W112" s="2493"/>
      <c r="X112" s="2493"/>
      <c r="Y112" s="2493"/>
      <c r="Z112" s="2493"/>
      <c r="AA112" s="2493"/>
      <c r="AB112" s="2493"/>
      <c r="AC112" s="2493"/>
    </row>
    <row r="113" spans="1:29" s="408" customFormat="1" ht="15.75" thickBot="1">
      <c r="A113" s="484"/>
      <c r="B113" s="474"/>
      <c r="C113" s="475">
        <v>100</v>
      </c>
      <c r="D113" s="475">
        <f>C113-$K37</f>
        <v>100</v>
      </c>
      <c r="E113" s="475">
        <f t="shared" ref="E113:M113" si="27">D113-$K37</f>
        <v>100</v>
      </c>
      <c r="F113" s="475">
        <f t="shared" si="27"/>
        <v>100</v>
      </c>
      <c r="G113" s="475">
        <f t="shared" si="27"/>
        <v>100</v>
      </c>
      <c r="H113" s="475">
        <f t="shared" si="27"/>
        <v>100</v>
      </c>
      <c r="I113" s="475">
        <f t="shared" si="27"/>
        <v>100</v>
      </c>
      <c r="J113" s="475">
        <f t="shared" si="27"/>
        <v>100</v>
      </c>
      <c r="K113" s="475">
        <f t="shared" si="27"/>
        <v>100</v>
      </c>
      <c r="L113" s="475">
        <f t="shared" si="27"/>
        <v>100</v>
      </c>
      <c r="M113" s="475">
        <f t="shared" si="27"/>
        <v>100</v>
      </c>
      <c r="N113" s="2523"/>
      <c r="O113" s="2523"/>
      <c r="P113" s="2514"/>
      <c r="Q113" s="2515"/>
      <c r="R113" s="2493"/>
      <c r="S113" s="2493"/>
      <c r="T113" s="2493"/>
      <c r="U113" s="2493"/>
      <c r="V113" s="2493"/>
      <c r="W113" s="2493"/>
      <c r="X113" s="2493"/>
      <c r="Y113" s="2493"/>
      <c r="Z113" s="2493"/>
      <c r="AA113" s="2493"/>
      <c r="AB113" s="2493"/>
      <c r="AC113" s="2493"/>
    </row>
    <row r="114" spans="1:29" ht="15" thickTop="1">
      <c r="A114" s="409"/>
      <c r="B114" s="469" t="s">
        <v>1805</v>
      </c>
      <c r="C114" s="485"/>
      <c r="D114" s="485"/>
      <c r="E114" s="513"/>
      <c r="F114" s="513"/>
      <c r="G114" s="513"/>
      <c r="H114" s="513"/>
      <c r="I114" s="513"/>
      <c r="J114" s="513"/>
      <c r="K114" s="514"/>
      <c r="L114" s="515"/>
      <c r="M114" s="516"/>
      <c r="N114" s="2521"/>
      <c r="O114" s="2521"/>
      <c r="P114" s="2513"/>
      <c r="Q114" s="2508"/>
      <c r="R114" s="2487"/>
      <c r="S114" s="2487"/>
      <c r="T114" s="2487"/>
      <c r="U114" s="2487"/>
      <c r="V114" s="2487"/>
      <c r="W114" s="2487"/>
      <c r="X114" s="2487"/>
      <c r="Y114" s="2487"/>
      <c r="Z114" s="2487"/>
      <c r="AA114" s="2487"/>
      <c r="AB114" s="2487"/>
      <c r="AC114" s="2487"/>
    </row>
    <row r="115" spans="1:29" ht="15.75" thickBot="1">
      <c r="A115" s="367"/>
      <c r="B115" s="474"/>
      <c r="C115" s="475">
        <v>100</v>
      </c>
      <c r="D115" s="475">
        <f t="shared" ref="D115:M115" si="28">C115-$K38</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13"/>
      <c r="Q115" s="2508"/>
      <c r="R115" s="2487"/>
      <c r="S115" s="2487"/>
      <c r="T115" s="2487"/>
      <c r="U115" s="2487"/>
      <c r="V115" s="2487"/>
      <c r="W115" s="2487"/>
      <c r="X115" s="2487"/>
      <c r="Y115" s="2487"/>
      <c r="Z115" s="2487"/>
      <c r="AA115" s="2487"/>
      <c r="AB115" s="2487"/>
      <c r="AC115" s="2487"/>
    </row>
    <row r="116" spans="1:29" ht="15" thickTop="1">
      <c r="A116" s="409"/>
      <c r="B116" s="469" t="s">
        <v>1806</v>
      </c>
      <c r="C116" s="485"/>
      <c r="D116" s="485"/>
      <c r="E116" s="485"/>
      <c r="F116" s="485"/>
      <c r="G116" s="485"/>
      <c r="H116" s="513"/>
      <c r="I116" s="513"/>
      <c r="J116" s="513"/>
      <c r="K116" s="514"/>
      <c r="L116" s="515"/>
      <c r="M116" s="516"/>
      <c r="N116" s="2521"/>
      <c r="O116" s="2521"/>
      <c r="P116" s="2513"/>
      <c r="Q116" s="2508"/>
      <c r="R116" s="2487"/>
      <c r="S116" s="2487"/>
      <c r="T116" s="2487"/>
      <c r="U116" s="2487"/>
      <c r="V116" s="2487"/>
      <c r="W116" s="2487"/>
      <c r="X116" s="2487"/>
      <c r="Y116" s="2487"/>
      <c r="Z116" s="2487"/>
      <c r="AA116" s="2487"/>
      <c r="AB116" s="2487"/>
      <c r="AC116" s="2487"/>
    </row>
    <row r="117" spans="1:29" ht="15.75" thickBot="1">
      <c r="A117" s="367"/>
      <c r="B117" s="474"/>
      <c r="C117" s="475">
        <v>100</v>
      </c>
      <c r="D117" s="475">
        <f>C117-$K39</f>
        <v>100</v>
      </c>
      <c r="E117" s="475">
        <f>D117-$K39</f>
        <v>100</v>
      </c>
      <c r="F117" s="475">
        <f>E117-$K39</f>
        <v>100</v>
      </c>
      <c r="G117" s="475">
        <f>F117-$K39</f>
        <v>100</v>
      </c>
      <c r="H117" s="475"/>
      <c r="I117" s="475"/>
      <c r="J117" s="475"/>
      <c r="K117" s="475"/>
      <c r="L117" s="475"/>
      <c r="M117" s="476"/>
      <c r="N117" s="2522"/>
      <c r="O117" s="2522"/>
      <c r="P117" s="2513"/>
      <c r="Q117" s="2508"/>
      <c r="R117" s="2487"/>
      <c r="S117" s="2487"/>
      <c r="T117" s="2487"/>
      <c r="U117" s="2487"/>
      <c r="V117" s="2487"/>
      <c r="W117" s="2487"/>
      <c r="X117" s="2487"/>
      <c r="Y117" s="2487"/>
      <c r="Z117" s="2487"/>
      <c r="AA117" s="2487"/>
      <c r="AB117" s="2487"/>
      <c r="AC117" s="2487"/>
    </row>
    <row r="118" spans="1:29" ht="15" thickTop="1">
      <c r="A118" s="409"/>
      <c r="B118" s="469" t="s">
        <v>1807</v>
      </c>
      <c r="C118" s="552"/>
      <c r="D118" s="552"/>
      <c r="E118" s="552"/>
      <c r="F118" s="552"/>
      <c r="G118" s="552"/>
      <c r="H118" s="486"/>
      <c r="I118" s="486"/>
      <c r="J118" s="486"/>
      <c r="K118" s="486"/>
      <c r="L118" s="487"/>
      <c r="M118" s="488"/>
      <c r="N118" s="2521"/>
      <c r="O118" s="2521"/>
      <c r="P118" s="2513"/>
      <c r="Q118" s="2508"/>
      <c r="R118" s="2487"/>
      <c r="S118" s="2487"/>
      <c r="T118" s="2487"/>
      <c r="U118" s="2487"/>
      <c r="V118" s="2487"/>
      <c r="W118" s="2487"/>
      <c r="X118" s="2487"/>
      <c r="Y118" s="2487"/>
      <c r="Z118" s="2487"/>
      <c r="AA118" s="2487"/>
      <c r="AB118" s="2487"/>
      <c r="AC118" s="2487"/>
    </row>
    <row r="119" spans="1:29" ht="15.75" thickBot="1">
      <c r="A119" s="367"/>
      <c r="B119" s="474"/>
      <c r="C119" s="491"/>
      <c r="D119" s="467"/>
      <c r="E119" s="467"/>
      <c r="F119" s="467"/>
      <c r="G119" s="467"/>
      <c r="H119" s="467"/>
      <c r="I119" s="467"/>
      <c r="J119" s="467"/>
      <c r="K119" s="467"/>
      <c r="L119" s="467"/>
      <c r="M119" s="468"/>
      <c r="N119" s="2522"/>
      <c r="O119" s="2522"/>
      <c r="P119" s="2513"/>
      <c r="Q119" s="2508"/>
      <c r="R119" s="2487"/>
      <c r="S119" s="2487"/>
      <c r="T119" s="2487"/>
      <c r="U119" s="2487"/>
      <c r="V119" s="2487"/>
      <c r="W119" s="2487"/>
      <c r="X119" s="2487"/>
      <c r="Y119" s="2487"/>
      <c r="Z119" s="2487"/>
      <c r="AA119" s="2487"/>
      <c r="AB119" s="2487"/>
      <c r="AC119" s="2487"/>
    </row>
    <row r="120" spans="1:29" s="408" customFormat="1" ht="15" thickTop="1">
      <c r="A120" s="406"/>
      <c r="B120" s="469" t="s">
        <v>1808</v>
      </c>
      <c r="C120" s="513"/>
      <c r="D120" s="513"/>
      <c r="E120" s="513"/>
      <c r="F120" s="513"/>
      <c r="G120" s="486"/>
      <c r="H120" s="486"/>
      <c r="I120" s="486"/>
      <c r="J120" s="486"/>
      <c r="K120" s="486"/>
      <c r="L120" s="487"/>
      <c r="M120" s="488"/>
      <c r="N120" s="2523"/>
      <c r="O120" s="2523"/>
      <c r="P120" s="2514"/>
      <c r="Q120" s="2515"/>
      <c r="R120" s="2493"/>
      <c r="S120" s="2493"/>
      <c r="T120" s="2493"/>
      <c r="U120" s="2493"/>
      <c r="V120" s="2493"/>
      <c r="W120" s="2493"/>
      <c r="X120" s="2493"/>
      <c r="Y120" s="2493"/>
      <c r="Z120" s="2493"/>
      <c r="AA120" s="2493"/>
      <c r="AB120" s="2493"/>
      <c r="AC120" s="2493"/>
    </row>
    <row r="121" spans="1:29" s="408" customFormat="1" ht="15.75" thickBot="1">
      <c r="A121" s="484"/>
      <c r="B121" s="466"/>
      <c r="C121" s="512">
        <v>100</v>
      </c>
      <c r="D121" s="475">
        <f>C121-$K41</f>
        <v>100</v>
      </c>
      <c r="E121" s="475">
        <f t="shared" ref="E121:M121" si="29">D121-$K41</f>
        <v>100</v>
      </c>
      <c r="F121" s="475">
        <f t="shared" si="29"/>
        <v>100</v>
      </c>
      <c r="G121" s="475">
        <f t="shared" si="29"/>
        <v>100</v>
      </c>
      <c r="H121" s="475">
        <f t="shared" si="29"/>
        <v>100</v>
      </c>
      <c r="I121" s="475">
        <f t="shared" si="29"/>
        <v>100</v>
      </c>
      <c r="J121" s="475">
        <f t="shared" si="29"/>
        <v>100</v>
      </c>
      <c r="K121" s="475">
        <f t="shared" si="29"/>
        <v>100</v>
      </c>
      <c r="L121" s="475">
        <f t="shared" si="29"/>
        <v>100</v>
      </c>
      <c r="M121" s="476">
        <f t="shared" si="29"/>
        <v>100</v>
      </c>
      <c r="N121" s="2523"/>
      <c r="O121" s="2523"/>
      <c r="P121" s="2514"/>
      <c r="Q121" s="2515"/>
      <c r="R121" s="2493"/>
      <c r="S121" s="2493"/>
      <c r="T121" s="2493"/>
      <c r="U121" s="2493"/>
      <c r="V121" s="2493"/>
      <c r="W121" s="2493"/>
      <c r="X121" s="2493"/>
      <c r="Y121" s="2493"/>
      <c r="Z121" s="2493"/>
      <c r="AA121" s="2493"/>
      <c r="AB121" s="2493"/>
      <c r="AC121" s="2493"/>
    </row>
    <row r="122" spans="1:29" ht="15" thickTop="1">
      <c r="A122" s="409"/>
      <c r="B122" s="469" t="s">
        <v>1743</v>
      </c>
      <c r="C122" s="485"/>
      <c r="D122" s="485"/>
      <c r="E122" s="485"/>
      <c r="F122" s="513"/>
      <c r="G122" s="513"/>
      <c r="H122" s="513"/>
      <c r="I122" s="513"/>
      <c r="J122" s="513"/>
      <c r="K122" s="514"/>
      <c r="L122" s="515"/>
      <c r="M122" s="516"/>
      <c r="N122" s="2521"/>
      <c r="O122" s="2521"/>
      <c r="P122" s="2513"/>
      <c r="Q122" s="2508"/>
      <c r="R122" s="2487"/>
      <c r="S122" s="2487"/>
      <c r="T122" s="2487"/>
      <c r="U122" s="2487"/>
      <c r="V122" s="2487"/>
      <c r="W122" s="2487"/>
      <c r="X122" s="2487"/>
      <c r="Y122" s="2487"/>
      <c r="Z122" s="2487"/>
      <c r="AA122" s="2487"/>
      <c r="AB122" s="2487"/>
      <c r="AC122" s="2487"/>
    </row>
    <row r="123" spans="1:29" ht="15.75" thickBot="1">
      <c r="A123" s="367"/>
      <c r="B123" s="474"/>
      <c r="C123" s="475">
        <v>100</v>
      </c>
      <c r="D123" s="475">
        <f t="shared" ref="D123:M123" si="30">C123-$K42</f>
        <v>100</v>
      </c>
      <c r="E123" s="475">
        <f t="shared" si="30"/>
        <v>100</v>
      </c>
      <c r="F123" s="475">
        <f t="shared" si="30"/>
        <v>100</v>
      </c>
      <c r="G123" s="475">
        <f t="shared" si="30"/>
        <v>100</v>
      </c>
      <c r="H123" s="475">
        <f t="shared" si="30"/>
        <v>100</v>
      </c>
      <c r="I123" s="475">
        <f t="shared" si="30"/>
        <v>100</v>
      </c>
      <c r="J123" s="475">
        <f t="shared" si="30"/>
        <v>100</v>
      </c>
      <c r="K123" s="475">
        <f t="shared" si="30"/>
        <v>100</v>
      </c>
      <c r="L123" s="475">
        <f t="shared" si="30"/>
        <v>100</v>
      </c>
      <c r="M123" s="476">
        <f t="shared" si="30"/>
        <v>100</v>
      </c>
      <c r="N123" s="2522"/>
      <c r="O123" s="2522"/>
      <c r="P123" s="2513"/>
      <c r="Q123" s="2508"/>
      <c r="R123" s="2487"/>
      <c r="S123" s="2487"/>
      <c r="T123" s="2487"/>
      <c r="U123" s="2487"/>
      <c r="V123" s="2487"/>
      <c r="W123" s="2487"/>
      <c r="X123" s="2487"/>
      <c r="Y123" s="2487"/>
      <c r="Z123" s="2487"/>
      <c r="AA123" s="2487"/>
      <c r="AB123" s="2487"/>
      <c r="AC123" s="2487"/>
    </row>
    <row r="124" spans="1:29" ht="15" thickTop="1">
      <c r="A124" s="409"/>
      <c r="B124" s="469" t="s">
        <v>1744</v>
      </c>
      <c r="C124" s="509" t="s">
        <v>1720</v>
      </c>
      <c r="D124" s="509" t="s">
        <v>1721</v>
      </c>
      <c r="E124" s="509" t="s">
        <v>1722</v>
      </c>
      <c r="F124" s="509" t="s">
        <v>1723</v>
      </c>
      <c r="G124" s="509" t="s">
        <v>1724</v>
      </c>
      <c r="H124" s="470"/>
      <c r="I124" s="470"/>
      <c r="J124" s="470"/>
      <c r="K124" s="471"/>
      <c r="L124" s="472"/>
      <c r="M124" s="473"/>
      <c r="N124" s="2521"/>
      <c r="O124" s="2521"/>
      <c r="P124" s="2514"/>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C125-$K43</f>
        <v>100</v>
      </c>
      <c r="E125" s="475">
        <f>D125-$K43</f>
        <v>100</v>
      </c>
      <c r="F125" s="475">
        <f>E125-$K43</f>
        <v>100</v>
      </c>
      <c r="G125" s="475">
        <f>F125-$K43</f>
        <v>100</v>
      </c>
      <c r="H125" s="475"/>
      <c r="I125" s="475"/>
      <c r="J125" s="475"/>
      <c r="K125" s="475"/>
      <c r="L125" s="475"/>
      <c r="M125" s="476"/>
      <c r="N125" s="2522"/>
      <c r="O125" s="2522"/>
      <c r="P125" s="2513"/>
      <c r="Q125" s="2508"/>
      <c r="R125" s="2487"/>
      <c r="S125" s="2487"/>
      <c r="T125" s="2487"/>
      <c r="U125" s="2487"/>
      <c r="V125" s="2487"/>
      <c r="W125" s="2487"/>
      <c r="X125" s="2487"/>
      <c r="Y125" s="2487"/>
      <c r="Z125" s="2487"/>
      <c r="AA125" s="2487"/>
      <c r="AB125" s="2487"/>
      <c r="AC125" s="2487"/>
    </row>
    <row r="126" spans="1:29" s="408" customFormat="1" ht="15" thickTop="1">
      <c r="A126" s="406"/>
      <c r="B126" s="469">
        <f>B44</f>
        <v>111</v>
      </c>
      <c r="C126" s="485"/>
      <c r="D126" s="485"/>
      <c r="E126" s="485"/>
      <c r="F126" s="485"/>
      <c r="G126" s="485"/>
      <c r="H126" s="486"/>
      <c r="I126" s="486"/>
      <c r="J126" s="486"/>
      <c r="K126" s="486"/>
      <c r="L126" s="487"/>
      <c r="M126" s="488"/>
      <c r="N126" s="2523"/>
      <c r="O126" s="2523"/>
      <c r="P126" s="2514"/>
      <c r="Q126" s="2515"/>
      <c r="R126" s="2493"/>
      <c r="S126" s="2493"/>
      <c r="T126" s="2493"/>
      <c r="U126" s="2493"/>
      <c r="V126" s="2493"/>
      <c r="W126" s="2493"/>
      <c r="X126" s="2493"/>
      <c r="Y126" s="2493"/>
      <c r="Z126" s="2493"/>
      <c r="AA126" s="2493"/>
      <c r="AB126" s="2493"/>
      <c r="AC126" s="2493"/>
    </row>
    <row r="127" spans="1:29" s="408" customFormat="1" ht="15.75" thickBot="1">
      <c r="A127" s="484"/>
      <c r="B127" s="474"/>
      <c r="C127" s="491"/>
      <c r="D127" s="467"/>
      <c r="E127" s="467"/>
      <c r="F127" s="467"/>
      <c r="G127" s="491"/>
      <c r="H127" s="493"/>
      <c r="I127" s="493"/>
      <c r="J127" s="493"/>
      <c r="K127" s="493"/>
      <c r="L127" s="493"/>
      <c r="M127" s="494"/>
      <c r="N127" s="2523"/>
      <c r="O127" s="2523"/>
      <c r="P127" s="2514"/>
      <c r="Q127" s="2515"/>
      <c r="R127" s="2493"/>
      <c r="S127" s="2493"/>
      <c r="T127" s="2493"/>
      <c r="U127" s="2493"/>
      <c r="V127" s="2493"/>
      <c r="W127" s="2493"/>
      <c r="X127" s="2493"/>
      <c r="Y127" s="2493"/>
      <c r="Z127" s="2493"/>
      <c r="AA127" s="2493"/>
      <c r="AB127" s="2493"/>
      <c r="AC127" s="2493"/>
    </row>
    <row r="128" spans="1:29" ht="15" thickTop="1">
      <c r="A128" s="409"/>
      <c r="B128" s="469">
        <f>B45</f>
        <v>111</v>
      </c>
      <c r="C128" s="485"/>
      <c r="D128" s="485"/>
      <c r="E128" s="485"/>
      <c r="F128" s="485"/>
      <c r="G128" s="513"/>
      <c r="H128" s="513"/>
      <c r="I128" s="513"/>
      <c r="J128" s="513"/>
      <c r="K128" s="514"/>
      <c r="L128" s="515"/>
      <c r="M128" s="516"/>
      <c r="N128" s="2521"/>
      <c r="O128" s="2521"/>
      <c r="P128" s="2513"/>
      <c r="Q128" s="2508"/>
      <c r="R128" s="2487"/>
      <c r="S128" s="2487"/>
      <c r="T128" s="2487"/>
      <c r="U128" s="2487"/>
      <c r="V128" s="2487"/>
      <c r="W128" s="2487"/>
      <c r="X128" s="2487"/>
      <c r="Y128" s="2487"/>
      <c r="Z128" s="2487"/>
      <c r="AA128" s="2487"/>
      <c r="AB128" s="2487"/>
      <c r="AC128" s="2487"/>
    </row>
    <row r="129" spans="1:29" ht="15.75" thickBot="1">
      <c r="A129" s="367"/>
      <c r="B129" s="474"/>
      <c r="C129" s="491"/>
      <c r="D129" s="467"/>
      <c r="E129" s="467"/>
      <c r="F129" s="467"/>
      <c r="G129" s="467"/>
      <c r="H129" s="467"/>
      <c r="I129" s="467"/>
      <c r="J129" s="467"/>
      <c r="K129" s="467"/>
      <c r="L129" s="467"/>
      <c r="M129" s="468"/>
      <c r="N129" s="2522"/>
      <c r="O129" s="2522"/>
      <c r="P129" s="2513"/>
      <c r="Q129" s="2508"/>
      <c r="R129" s="2487"/>
      <c r="S129" s="2487"/>
      <c r="T129" s="2487"/>
      <c r="U129" s="2487"/>
      <c r="V129" s="2487"/>
      <c r="W129" s="2487"/>
      <c r="X129" s="2487"/>
      <c r="Y129" s="2487"/>
      <c r="Z129" s="2487"/>
      <c r="AA129" s="2487"/>
      <c r="AB129" s="2487"/>
      <c r="AC129" s="2487"/>
    </row>
    <row r="130" spans="1:29" ht="15" thickTop="1">
      <c r="A130" s="409"/>
      <c r="B130" s="477">
        <f>B46</f>
        <v>111</v>
      </c>
      <c r="C130" s="485"/>
      <c r="D130" s="485"/>
      <c r="E130" s="485"/>
      <c r="F130" s="485"/>
      <c r="G130" s="517"/>
      <c r="H130" s="517"/>
      <c r="I130" s="517"/>
      <c r="J130" s="517"/>
      <c r="K130" s="31"/>
      <c r="L130" s="457"/>
      <c r="M130" s="520"/>
      <c r="N130" s="2521"/>
      <c r="O130" s="2521"/>
      <c r="P130" s="2513"/>
      <c r="Q130" s="2508"/>
      <c r="R130" s="2487"/>
      <c r="S130" s="2487"/>
      <c r="T130" s="2487"/>
      <c r="U130" s="2487"/>
      <c r="V130" s="2487"/>
      <c r="W130" s="2487"/>
      <c r="X130" s="2487"/>
      <c r="Y130" s="2487"/>
      <c r="Z130" s="2487"/>
      <c r="AA130" s="2487"/>
      <c r="AB130" s="2487"/>
      <c r="AC130" s="2487"/>
    </row>
    <row r="131" spans="1:29" ht="15.75" thickBot="1">
      <c r="A131" s="375"/>
      <c r="B131" s="500"/>
      <c r="C131" s="501"/>
      <c r="D131" s="501"/>
      <c r="E131" s="501"/>
      <c r="F131" s="501"/>
      <c r="G131" s="521"/>
      <c r="H131" s="521"/>
      <c r="I131" s="521"/>
      <c r="J131" s="521"/>
      <c r="K131" s="521"/>
      <c r="L131" s="521"/>
      <c r="M131" s="522"/>
      <c r="N131" s="2522"/>
      <c r="O131" s="2522"/>
      <c r="P131" s="2513"/>
      <c r="Q131" s="2508"/>
      <c r="R131" s="2487"/>
      <c r="S131" s="2487"/>
      <c r="T131" s="2487"/>
      <c r="U131" s="2487"/>
      <c r="V131" s="2487"/>
      <c r="W131" s="2487"/>
      <c r="X131" s="2487"/>
      <c r="Y131" s="2487"/>
      <c r="Z131" s="2487"/>
      <c r="AA131" s="2487"/>
      <c r="AB131" s="2487"/>
      <c r="AC131" s="2487"/>
    </row>
  </sheetData>
  <sheetProtection password="CEE9"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2">
    <cfRule type="expression" dxfId="14" priority="16" stopIfTrue="1">
      <formula>$F$52="超过30%"</formula>
    </cfRule>
  </conditionalFormatting>
  <conditionalFormatting sqref="E53">
    <cfRule type="expression" dxfId="13" priority="15" stopIfTrue="1">
      <formula>$F$53="超过20%"</formula>
    </cfRule>
  </conditionalFormatting>
  <conditionalFormatting sqref="E54">
    <cfRule type="expression" dxfId="12" priority="14" stopIfTrue="1">
      <formula>$F$54="超过30%"</formula>
    </cfRule>
  </conditionalFormatting>
  <conditionalFormatting sqref="F7:F46 H7:H46 J7:J46">
    <cfRule type="cellIs" dxfId="11" priority="1" operator="notEqual">
      <formula>100</formula>
    </cfRule>
  </conditionalFormatting>
  <conditionalFormatting sqref="F48">
    <cfRule type="expression" dxfId="10" priority="4">
      <formula>$D$48="简单平均"</formula>
    </cfRule>
  </conditionalFormatting>
  <conditionalFormatting sqref="F52:F54 H52:H54">
    <cfRule type="containsText" dxfId="9" priority="17" stopIfTrue="1" operator="containsText" text="超过">
      <formula>NOT(ISERROR(SEARCH("超过",F52)))</formula>
    </cfRule>
  </conditionalFormatting>
  <conditionalFormatting sqref="G52">
    <cfRule type="expression" dxfId="8" priority="12" stopIfTrue="1">
      <formula>$H$52="超过30%"</formula>
    </cfRule>
  </conditionalFormatting>
  <conditionalFormatting sqref="G53">
    <cfRule type="expression" dxfId="7" priority="11" stopIfTrue="1">
      <formula>$H$53="超过20%"</formula>
    </cfRule>
  </conditionalFormatting>
  <conditionalFormatting sqref="G54">
    <cfRule type="expression" dxfId="6" priority="13" stopIfTrue="1">
      <formula>$H$54="超过30%"</formula>
    </cfRule>
  </conditionalFormatting>
  <conditionalFormatting sqref="H48">
    <cfRule type="expression" dxfId="5" priority="3">
      <formula>$D$48="简单平均"</formula>
    </cfRule>
  </conditionalFormatting>
  <conditionalFormatting sqref="I52">
    <cfRule type="expression" dxfId="4" priority="7" stopIfTrue="1">
      <formula>$J$52="超过30%"</formula>
    </cfRule>
  </conditionalFormatting>
  <conditionalFormatting sqref="I53">
    <cfRule type="expression" dxfId="3" priority="6" stopIfTrue="1">
      <formula>$J$53="超过20%"</formula>
    </cfRule>
  </conditionalFormatting>
  <conditionalFormatting sqref="I54">
    <cfRule type="expression" dxfId="2" priority="5" stopIfTrue="1">
      <formula>$J$54="超过30%"</formula>
    </cfRule>
  </conditionalFormatting>
  <conditionalFormatting sqref="J48">
    <cfRule type="expression" dxfId="1" priority="2">
      <formula>$D$48="简单平均"</formula>
    </cfRule>
  </conditionalFormatting>
  <conditionalFormatting sqref="J52:J54">
    <cfRule type="containsText" dxfId="0" priority="8" stopIfTrue="1" operator="containsText" text="超过">
      <formula>NOT(ISERROR(SEARCH("超过",J52)))</formula>
    </cfRule>
  </conditionalFormatting>
  <dataValidations count="25">
    <dataValidation type="list" allowBlank="1" showInputMessage="1" showErrorMessage="1" sqref="D1" xr:uid="{00000000-0002-0000-2400-000000000000}">
      <formula1>项目类型</formula1>
    </dataValidation>
    <dataValidation type="list" allowBlank="1" showInputMessage="1" showErrorMessage="1" sqref="C43 E43 G43 I43" xr:uid="{00000000-0002-0000-2400-000001000000}">
      <formula1>内部装修维护情况</formula1>
    </dataValidation>
    <dataValidation type="list" allowBlank="1" showInputMessage="1" showErrorMessage="1" sqref="E20 I20 G20 C20" xr:uid="{00000000-0002-0000-2400-000002000000}">
      <formula1>公共配套设施</formula1>
    </dataValidation>
    <dataValidation type="list" allowBlank="1" showInputMessage="1" showErrorMessage="1" sqref="E18 G18 I18 C18" xr:uid="{00000000-0002-0000-2400-000003000000}">
      <formula1>交通便捷度</formula1>
    </dataValidation>
    <dataValidation type="list" allowBlank="1" showInputMessage="1" showErrorMessage="1" sqref="E24 G24 I24 C24" xr:uid="{00000000-0002-0000-2400-000004000000}">
      <formula1>环境</formula1>
    </dataValidation>
    <dataValidation type="list" allowBlank="1" showInputMessage="1" showErrorMessage="1" sqref="C25 E25 G25 I25" xr:uid="{00000000-0002-0000-2400-000005000000}">
      <formula1>商业临街状况</formula1>
    </dataValidation>
    <dataValidation type="list" allowBlank="1" showInputMessage="1" showErrorMessage="1" sqref="C27 E27 G27 I27" xr:uid="{00000000-0002-0000-2400-000006000000}">
      <formula1>商业人流量</formula1>
    </dataValidation>
    <dataValidation type="list" allowBlank="1" showInputMessage="1" showErrorMessage="1" sqref="C28 E28 G28 I28" xr:uid="{00000000-0002-0000-2400-000007000000}">
      <formula1>商业楼层</formula1>
    </dataValidation>
    <dataValidation type="list" allowBlank="1" showInputMessage="1" showErrorMessage="1" sqref="C32 E32 G32 I32" xr:uid="{00000000-0002-0000-2400-000008000000}">
      <formula1>商业类型</formula1>
    </dataValidation>
    <dataValidation type="list" allowBlank="1" showInputMessage="1" showErrorMessage="1" sqref="C34 E34 G34 I34" xr:uid="{00000000-0002-0000-2400-000009000000}">
      <formula1>商业建筑结构</formula1>
    </dataValidation>
    <dataValidation type="list" allowBlank="1" showInputMessage="1" showErrorMessage="1" sqref="C35 E35 G35 I35" xr:uid="{00000000-0002-0000-2400-00000A000000}">
      <formula1>商业公共部分装修</formula1>
    </dataValidation>
    <dataValidation type="list" allowBlank="1" showInputMessage="1" showErrorMessage="1" sqref="C37 E37 G37 I37" xr:uid="{00000000-0002-0000-2400-00000B000000}">
      <formula1>商业基础设施水平</formula1>
    </dataValidation>
    <dataValidation type="list" allowBlank="1" showInputMessage="1" showErrorMessage="1" sqref="C41 E41 G41 I41" xr:uid="{00000000-0002-0000-2400-00000C000000}">
      <formula1>商业进深比</formula1>
    </dataValidation>
    <dataValidation type="list" allowBlank="1" showInputMessage="1" showErrorMessage="1" sqref="C42 E42 G42 I42" xr:uid="{00000000-0002-0000-2400-00000D000000}">
      <formula1>商业内部装修</formula1>
    </dataValidation>
    <dataValidation type="list" allowBlank="1" showInputMessage="1" showErrorMessage="1" sqref="E9 G9 I9" xr:uid="{00000000-0002-0000-2400-00000E000000}">
      <formula1>商业用途</formula1>
    </dataValidation>
    <dataValidation type="list" allowBlank="1" showInputMessage="1" showErrorMessage="1" sqref="C38 E38 G38 I38" xr:uid="{00000000-0002-0000-2400-00000F000000}">
      <formula1>商业业态</formula1>
    </dataValidation>
    <dataValidation type="list" allowBlank="1" showInputMessage="1" showErrorMessage="1" sqref="C39 E39 G39 I39" xr:uid="{00000000-0002-0000-2400-000010000000}">
      <formula1>商业层高</formula1>
    </dataValidation>
    <dataValidation type="list" allowBlank="1" showInputMessage="1" showErrorMessage="1" sqref="C8 E8 G8 I8" xr:uid="{00000000-0002-0000-2400-000011000000}">
      <formula1>商业交易情况</formula1>
    </dataValidation>
    <dataValidation type="list" allowBlank="1" showInputMessage="1" showErrorMessage="1" sqref="C16 E16 G16 I16" xr:uid="{00000000-0002-0000-2400-000012000000}">
      <formula1>商业繁华度</formula1>
    </dataValidation>
    <dataValidation type="list" allowBlank="1" showInputMessage="1" showErrorMessage="1" sqref="C22 E22 G22 I22" xr:uid="{00000000-0002-0000-2400-000013000000}">
      <formula1>基础设施水平</formula1>
    </dataValidation>
    <dataValidation type="list" allowBlank="1" showInputMessage="1" showErrorMessage="1" sqref="F1" xr:uid="{00000000-0002-0000-2400-000014000000}">
      <formula1>"售价,租金"</formula1>
    </dataValidation>
    <dataValidation type="list" allowBlank="1" showInputMessage="1" showErrorMessage="1" sqref="C2" xr:uid="{00000000-0002-0000-2400-000015000000}">
      <formula1>"需扣减承租人权益,——"</formula1>
    </dataValidation>
    <dataValidation type="list" allowBlank="1" showInputMessage="1" showErrorMessage="1" sqref="F2" xr:uid="{00000000-0002-0000-2400-000016000000}">
      <formula1>估价方法</formula1>
    </dataValidation>
    <dataValidation type="list" allowBlank="1" showInputMessage="1" showErrorMessage="1" sqref="D48" xr:uid="{00000000-0002-0000-2400-000017000000}">
      <formula1>"简单平均,加权平均"</formula1>
    </dataValidation>
    <dataValidation type="list" allowBlank="1" showInputMessage="1" showErrorMessage="1" sqref="E1" xr:uid="{00000000-0002-0000-24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R111"/>
  <sheetViews>
    <sheetView topLeftCell="A13" workbookViewId="0">
      <selection activeCell="K6" sqref="K6"/>
    </sheetView>
  </sheetViews>
  <sheetFormatPr defaultRowHeight="14.25"/>
  <cols>
    <col min="1" max="1" width="26.625" style="3161" customWidth="1"/>
    <col min="2" max="3" width="6.375" style="3161" bestFit="1" customWidth="1"/>
    <col min="4" max="4" width="9.625" style="3161" bestFit="1" customWidth="1"/>
    <col min="5" max="5" width="13" style="3161" bestFit="1" customWidth="1"/>
    <col min="6" max="6" width="10.75" style="3161" customWidth="1"/>
    <col min="7" max="7" width="10.25" style="3161" customWidth="1"/>
    <col min="8" max="8" width="12.375" style="3161" bestFit="1" customWidth="1"/>
    <col min="9" max="9" width="24.375" style="3161" customWidth="1"/>
    <col min="10" max="10" width="11.875" style="3161" customWidth="1"/>
    <col min="11" max="11" width="11.75" style="3161" customWidth="1"/>
    <col min="12" max="12" width="8" style="3161" bestFit="1" customWidth="1"/>
    <col min="13" max="13" width="10.25" style="3161" bestFit="1" customWidth="1"/>
    <col min="14" max="14" width="8" style="3161" customWidth="1"/>
    <col min="15" max="15" width="9.375" style="3161" customWidth="1"/>
    <col min="16" max="16" width="7.25" style="3161" customWidth="1"/>
    <col min="17" max="17" width="7.625" style="3161" customWidth="1"/>
    <col min="18" max="18" width="34.875" style="3161" bestFit="1" customWidth="1"/>
    <col min="19" max="16384" width="9" style="3161"/>
  </cols>
  <sheetData>
    <row r="1" spans="1:18" s="3168" customFormat="1" ht="26.25" customHeight="1">
      <c r="A1" s="3560" t="s">
        <v>3567</v>
      </c>
      <c r="B1" s="3561" t="s">
        <v>3566</v>
      </c>
      <c r="C1" s="3561" t="s">
        <v>3565</v>
      </c>
      <c r="D1" s="3561" t="s">
        <v>3564</v>
      </c>
      <c r="E1" s="3561" t="s">
        <v>3563</v>
      </c>
      <c r="F1" s="3561" t="s">
        <v>3562</v>
      </c>
      <c r="G1" s="3561" t="s">
        <v>3561</v>
      </c>
      <c r="H1" s="3561" t="s">
        <v>3560</v>
      </c>
      <c r="I1" s="3561" t="s">
        <v>3559</v>
      </c>
      <c r="J1" s="3561" t="s">
        <v>3558</v>
      </c>
      <c r="K1" s="3561" t="s">
        <v>3557</v>
      </c>
      <c r="L1" s="3561" t="s">
        <v>3556</v>
      </c>
      <c r="M1" s="3561" t="s">
        <v>3555</v>
      </c>
      <c r="N1" s="3561" t="s">
        <v>3554</v>
      </c>
      <c r="O1" s="3561" t="s">
        <v>3553</v>
      </c>
      <c r="P1" s="3561" t="s">
        <v>3552</v>
      </c>
      <c r="Q1" s="3561" t="s">
        <v>3551</v>
      </c>
      <c r="R1" s="3561" t="s">
        <v>3550</v>
      </c>
    </row>
    <row r="2" spans="1:18">
      <c r="A2" s="3162" t="s">
        <v>3549</v>
      </c>
      <c r="B2" s="3559" t="s">
        <v>3426</v>
      </c>
      <c r="C2" s="3559" t="s">
        <v>3448</v>
      </c>
      <c r="D2" s="3559" t="s">
        <v>3484</v>
      </c>
      <c r="E2" s="3559" t="s">
        <v>3548</v>
      </c>
      <c r="F2" s="3559">
        <v>139781</v>
      </c>
      <c r="G2" s="3559">
        <v>108634</v>
      </c>
      <c r="H2" s="3559" t="s">
        <v>3422</v>
      </c>
      <c r="I2" s="3559" t="s">
        <v>3547</v>
      </c>
      <c r="J2" s="3559" t="s">
        <v>3546</v>
      </c>
      <c r="K2" s="3559" t="s">
        <v>3545</v>
      </c>
      <c r="L2" s="3559" t="s">
        <v>3442</v>
      </c>
      <c r="M2" s="3559" t="s">
        <v>3540</v>
      </c>
      <c r="N2" s="3559">
        <v>62064</v>
      </c>
      <c r="O2" s="3559">
        <v>4440.08</v>
      </c>
      <c r="P2" s="3559">
        <v>5713</v>
      </c>
      <c r="Q2" s="3559">
        <v>0</v>
      </c>
      <c r="R2" s="3559" t="s">
        <v>3544</v>
      </c>
    </row>
    <row r="3" spans="1:18">
      <c r="A3" s="3560" t="s">
        <v>3543</v>
      </c>
      <c r="B3" s="3559" t="s">
        <v>3426</v>
      </c>
      <c r="C3" s="3559" t="s">
        <v>3425</v>
      </c>
      <c r="D3" s="3559" t="s">
        <v>3491</v>
      </c>
      <c r="E3" s="3559" t="s">
        <v>3542</v>
      </c>
      <c r="F3" s="3559">
        <v>29972</v>
      </c>
      <c r="G3" s="3559">
        <v>425000</v>
      </c>
      <c r="H3" s="3559" t="s">
        <v>3422</v>
      </c>
      <c r="I3" s="3559" t="s">
        <v>3431</v>
      </c>
      <c r="J3" s="3559" t="s">
        <v>3528</v>
      </c>
      <c r="K3" s="3559" t="s">
        <v>3541</v>
      </c>
      <c r="L3" s="3559" t="s">
        <v>3442</v>
      </c>
      <c r="M3" s="3559" t="s">
        <v>3540</v>
      </c>
      <c r="N3" s="3559">
        <v>204600</v>
      </c>
      <c r="O3" s="3559">
        <v>68263.710000000006</v>
      </c>
      <c r="P3" s="3559">
        <v>4814</v>
      </c>
      <c r="Q3" s="3559">
        <v>0</v>
      </c>
      <c r="R3" s="3559" t="s">
        <v>3539</v>
      </c>
    </row>
    <row r="4" spans="1:18">
      <c r="A4" s="3560" t="s">
        <v>3538</v>
      </c>
      <c r="B4" s="3559" t="s">
        <v>3426</v>
      </c>
      <c r="C4" s="3559" t="s">
        <v>3425</v>
      </c>
      <c r="D4" s="3559" t="s">
        <v>3537</v>
      </c>
      <c r="E4" s="3559" t="s">
        <v>3536</v>
      </c>
      <c r="F4" s="3559">
        <v>6281.61</v>
      </c>
      <c r="G4" s="3559">
        <v>10467.799999999999</v>
      </c>
      <c r="H4" s="3559" t="s">
        <v>3422</v>
      </c>
      <c r="I4" s="3559" t="s">
        <v>3535</v>
      </c>
      <c r="J4" s="3559" t="s">
        <v>3482</v>
      </c>
      <c r="K4" s="3559" t="s">
        <v>3534</v>
      </c>
      <c r="L4" s="3559" t="s">
        <v>3442</v>
      </c>
      <c r="M4" s="3559" t="s">
        <v>3533</v>
      </c>
      <c r="N4" s="3559">
        <v>5704</v>
      </c>
      <c r="O4" s="3559">
        <v>9080.4699999999993</v>
      </c>
      <c r="P4" s="3559">
        <v>5449</v>
      </c>
      <c r="Q4" s="3559">
        <v>0</v>
      </c>
      <c r="R4" s="3559" t="s">
        <v>3532</v>
      </c>
    </row>
    <row r="5" spans="1:18" s="3163" customFormat="1">
      <c r="A5" s="3562" t="s">
        <v>3531</v>
      </c>
      <c r="B5" s="3563" t="s">
        <v>3426</v>
      </c>
      <c r="C5" s="3563" t="s">
        <v>3434</v>
      </c>
      <c r="D5" s="3563" t="s">
        <v>3530</v>
      </c>
      <c r="E5" s="3563" t="s">
        <v>3529</v>
      </c>
      <c r="F5" s="3563">
        <v>4587.29</v>
      </c>
      <c r="G5" s="3563">
        <v>19930</v>
      </c>
      <c r="H5" s="3563" t="s">
        <v>3422</v>
      </c>
      <c r="I5" s="3563" t="s">
        <v>3431</v>
      </c>
      <c r="J5" s="3563" t="s">
        <v>3528</v>
      </c>
      <c r="K5" s="3563" t="s">
        <v>3527</v>
      </c>
      <c r="L5" s="3563" t="s">
        <v>3442</v>
      </c>
      <c r="M5" s="3563" t="s">
        <v>3526</v>
      </c>
      <c r="N5" s="3563">
        <v>9960</v>
      </c>
      <c r="O5" s="3563">
        <v>21712.16</v>
      </c>
      <c r="P5" s="3563">
        <v>4997</v>
      </c>
      <c r="Q5" s="3563">
        <v>0</v>
      </c>
      <c r="R5" s="3563" t="s">
        <v>3525</v>
      </c>
    </row>
    <row r="6" spans="1:18" s="3163" customFormat="1" ht="30.75" customHeight="1">
      <c r="A6" s="3562" t="s">
        <v>3524</v>
      </c>
      <c r="B6" s="3563" t="s">
        <v>3426</v>
      </c>
      <c r="C6" s="3563" t="s">
        <v>3463</v>
      </c>
      <c r="D6" s="3563" t="s">
        <v>3511</v>
      </c>
      <c r="E6" s="3563" t="s">
        <v>3523</v>
      </c>
      <c r="F6" s="3563">
        <v>5989</v>
      </c>
      <c r="G6" s="3563">
        <v>29936</v>
      </c>
      <c r="H6" s="3563" t="s">
        <v>3422</v>
      </c>
      <c r="I6" s="3563" t="s">
        <v>3522</v>
      </c>
      <c r="J6" s="3563" t="s">
        <v>3482</v>
      </c>
      <c r="K6" s="3563" t="s">
        <v>3521</v>
      </c>
      <c r="L6" s="3563" t="s">
        <v>3442</v>
      </c>
      <c r="M6" s="3563" t="s">
        <v>3520</v>
      </c>
      <c r="N6" s="3563">
        <v>14920</v>
      </c>
      <c r="O6" s="3563">
        <v>24912.34</v>
      </c>
      <c r="P6" s="3563">
        <v>4984</v>
      </c>
      <c r="Q6" s="3563">
        <v>0</v>
      </c>
      <c r="R6" s="3563" t="s">
        <v>3519</v>
      </c>
    </row>
    <row r="7" spans="1:18">
      <c r="A7" s="3560" t="s">
        <v>3518</v>
      </c>
      <c r="B7" s="3559" t="s">
        <v>3426</v>
      </c>
      <c r="C7" s="3559" t="s">
        <v>3463</v>
      </c>
      <c r="D7" s="3559" t="s">
        <v>3517</v>
      </c>
      <c r="E7" s="3559" t="s">
        <v>3516</v>
      </c>
      <c r="F7" s="3559">
        <v>2445</v>
      </c>
      <c r="G7" s="3559">
        <v>445</v>
      </c>
      <c r="H7" s="3559" t="s">
        <v>3422</v>
      </c>
      <c r="I7" s="3559" t="s">
        <v>2429</v>
      </c>
      <c r="J7" s="3559" t="s">
        <v>3482</v>
      </c>
      <c r="K7" s="3559" t="s">
        <v>3515</v>
      </c>
      <c r="L7" s="3559" t="s">
        <v>3442</v>
      </c>
      <c r="M7" s="3559" t="s">
        <v>3514</v>
      </c>
      <c r="N7" s="3559">
        <v>4800</v>
      </c>
      <c r="O7" s="3559">
        <v>19631.900000000001</v>
      </c>
      <c r="P7" s="3559">
        <v>107865</v>
      </c>
      <c r="Q7" s="3559">
        <v>0</v>
      </c>
      <c r="R7" s="3559" t="s">
        <v>3513</v>
      </c>
    </row>
    <row r="8" spans="1:18" ht="36">
      <c r="A8" s="3164" t="s">
        <v>3512</v>
      </c>
      <c r="B8" s="3559" t="s">
        <v>3426</v>
      </c>
      <c r="C8" s="3559" t="s">
        <v>3434</v>
      </c>
      <c r="D8" s="3559" t="s">
        <v>3511</v>
      </c>
      <c r="E8" s="3559" t="s">
        <v>3510</v>
      </c>
      <c r="F8" s="3559">
        <v>6078</v>
      </c>
      <c r="G8" s="3559">
        <v>0</v>
      </c>
      <c r="H8" s="3559" t="s">
        <v>3422</v>
      </c>
      <c r="I8" s="3559" t="s">
        <v>3509</v>
      </c>
      <c r="J8" s="3559" t="s">
        <v>3482</v>
      </c>
      <c r="K8" s="3559" t="s">
        <v>3508</v>
      </c>
      <c r="L8" s="3559" t="s">
        <v>3442</v>
      </c>
      <c r="M8" s="3559" t="s">
        <v>3507</v>
      </c>
      <c r="N8" s="3559">
        <v>49400</v>
      </c>
      <c r="O8" s="3559">
        <v>81276.73</v>
      </c>
      <c r="P8" s="3559" t="s">
        <v>3506</v>
      </c>
      <c r="Q8" s="3559">
        <v>0</v>
      </c>
      <c r="R8" s="3559" t="s">
        <v>3505</v>
      </c>
    </row>
    <row r="9" spans="1:18">
      <c r="A9" s="3560" t="s">
        <v>3504</v>
      </c>
      <c r="B9" s="3559" t="s">
        <v>3426</v>
      </c>
      <c r="C9" s="3559" t="s">
        <v>3425</v>
      </c>
      <c r="D9" s="3559" t="s">
        <v>3491</v>
      </c>
      <c r="E9" s="3559" t="s">
        <v>3503</v>
      </c>
      <c r="F9" s="3559">
        <v>7515</v>
      </c>
      <c r="G9" s="3559">
        <v>16876</v>
      </c>
      <c r="H9" s="3559" t="s">
        <v>3422</v>
      </c>
      <c r="I9" s="3559" t="s">
        <v>3502</v>
      </c>
      <c r="J9" s="3559" t="s">
        <v>3482</v>
      </c>
      <c r="K9" s="3559" t="s">
        <v>3501</v>
      </c>
      <c r="L9" s="3559" t="s">
        <v>3442</v>
      </c>
      <c r="M9" s="3559" t="s">
        <v>3500</v>
      </c>
      <c r="N9" s="3559">
        <v>75000</v>
      </c>
      <c r="O9" s="3559">
        <v>99800.4</v>
      </c>
      <c r="P9" s="3559">
        <v>44442</v>
      </c>
      <c r="Q9" s="3559">
        <v>0</v>
      </c>
      <c r="R9" s="3559" t="s">
        <v>3499</v>
      </c>
    </row>
    <row r="10" spans="1:18">
      <c r="A10" s="3560" t="s">
        <v>3498</v>
      </c>
      <c r="B10" s="3559" t="s">
        <v>3426</v>
      </c>
      <c r="C10" s="3559" t="s">
        <v>3448</v>
      </c>
      <c r="D10" s="3559" t="s">
        <v>3497</v>
      </c>
      <c r="E10" s="3559" t="s">
        <v>3496</v>
      </c>
      <c r="F10" s="3559">
        <v>5532.46</v>
      </c>
      <c r="G10" s="3559">
        <v>75000</v>
      </c>
      <c r="H10" s="3559" t="s">
        <v>3422</v>
      </c>
      <c r="I10" s="3559" t="s">
        <v>3431</v>
      </c>
      <c r="J10" s="3559" t="s">
        <v>3420</v>
      </c>
      <c r="K10" s="3559" t="s">
        <v>3495</v>
      </c>
      <c r="L10" s="3559" t="s">
        <v>3442</v>
      </c>
      <c r="M10" s="3559" t="s">
        <v>3494</v>
      </c>
      <c r="N10" s="3559">
        <v>39000</v>
      </c>
      <c r="O10" s="3559">
        <v>70493.05</v>
      </c>
      <c r="P10" s="3559">
        <v>5200</v>
      </c>
      <c r="Q10" s="3559">
        <v>0</v>
      </c>
      <c r="R10" s="3559" t="s">
        <v>3493</v>
      </c>
    </row>
    <row r="11" spans="1:18" s="3163" customFormat="1">
      <c r="A11" s="3562" t="s">
        <v>3492</v>
      </c>
      <c r="B11" s="3563" t="s">
        <v>3426</v>
      </c>
      <c r="C11" s="3563" t="s">
        <v>3425</v>
      </c>
      <c r="D11" s="3563" t="s">
        <v>3491</v>
      </c>
      <c r="E11" s="3563" t="s">
        <v>3490</v>
      </c>
      <c r="F11" s="3563">
        <v>11347.57</v>
      </c>
      <c r="G11" s="3563">
        <v>68000</v>
      </c>
      <c r="H11" s="3563" t="s">
        <v>3422</v>
      </c>
      <c r="I11" s="3563" t="s">
        <v>3489</v>
      </c>
      <c r="J11" s="3563" t="s">
        <v>3430</v>
      </c>
      <c r="K11" s="3563" t="s">
        <v>3488</v>
      </c>
      <c r="L11" s="3563" t="s">
        <v>3442</v>
      </c>
      <c r="M11" s="3563" t="s">
        <v>3487</v>
      </c>
      <c r="N11" s="3563">
        <v>38624</v>
      </c>
      <c r="O11" s="3563">
        <v>34037.24</v>
      </c>
      <c r="P11" s="3563">
        <v>5680</v>
      </c>
      <c r="Q11" s="3563">
        <v>0</v>
      </c>
      <c r="R11" s="3563" t="s">
        <v>3486</v>
      </c>
    </row>
    <row r="12" spans="1:18" ht="25.5" customHeight="1">
      <c r="A12" s="3560" t="s">
        <v>3485</v>
      </c>
      <c r="B12" s="3559" t="s">
        <v>3426</v>
      </c>
      <c r="C12" s="3559" t="s">
        <v>3448</v>
      </c>
      <c r="D12" s="3559" t="s">
        <v>3484</v>
      </c>
      <c r="E12" s="3559" t="s">
        <v>3483</v>
      </c>
      <c r="F12" s="3559">
        <v>39099</v>
      </c>
      <c r="G12" s="3559">
        <v>45002.95</v>
      </c>
      <c r="H12" s="3559" t="s">
        <v>3422</v>
      </c>
      <c r="I12" s="3559" t="s">
        <v>2437</v>
      </c>
      <c r="J12" s="3559" t="s">
        <v>3482</v>
      </c>
      <c r="K12" s="3559" t="s">
        <v>3481</v>
      </c>
      <c r="L12" s="3559" t="s">
        <v>3442</v>
      </c>
      <c r="M12" s="3559" t="s">
        <v>3480</v>
      </c>
      <c r="N12" s="3559">
        <v>49000</v>
      </c>
      <c r="O12" s="3559">
        <v>12532.29</v>
      </c>
      <c r="P12" s="3559">
        <v>10888</v>
      </c>
      <c r="Q12" s="3559">
        <v>0</v>
      </c>
      <c r="R12" s="3559" t="s">
        <v>3479</v>
      </c>
    </row>
    <row r="13" spans="1:18">
      <c r="A13" s="3560" t="s">
        <v>3478</v>
      </c>
      <c r="B13" s="3559" t="s">
        <v>3426</v>
      </c>
      <c r="C13" s="3559" t="s">
        <v>3425</v>
      </c>
      <c r="D13" s="3559" t="s">
        <v>3477</v>
      </c>
      <c r="E13" s="3559" t="s">
        <v>3476</v>
      </c>
      <c r="F13" s="3559">
        <v>26766</v>
      </c>
      <c r="G13" s="3559">
        <v>37000</v>
      </c>
      <c r="H13" s="3559" t="s">
        <v>3422</v>
      </c>
      <c r="I13" s="3559" t="s">
        <v>3475</v>
      </c>
      <c r="J13" s="3559" t="s">
        <v>3430</v>
      </c>
      <c r="K13" s="3559" t="s">
        <v>3474</v>
      </c>
      <c r="L13" s="3559" t="s">
        <v>3442</v>
      </c>
      <c r="M13" s="3559" t="s">
        <v>3473</v>
      </c>
      <c r="N13" s="3559">
        <v>16700</v>
      </c>
      <c r="O13" s="3559">
        <v>6239.25</v>
      </c>
      <c r="P13" s="3559">
        <v>4514</v>
      </c>
      <c r="Q13" s="3559">
        <v>0</v>
      </c>
      <c r="R13" s="3559" t="s">
        <v>3472</v>
      </c>
    </row>
    <row r="14" spans="1:18" ht="27.75" customHeight="1">
      <c r="A14" s="3560" t="s">
        <v>3471</v>
      </c>
      <c r="B14" s="3559" t="s">
        <v>3426</v>
      </c>
      <c r="C14" s="3559" t="s">
        <v>3425</v>
      </c>
      <c r="D14" s="3559" t="s">
        <v>3470</v>
      </c>
      <c r="E14" s="3559" t="s">
        <v>3469</v>
      </c>
      <c r="F14" s="3559">
        <v>11813</v>
      </c>
      <c r="G14" s="3559">
        <v>10429</v>
      </c>
      <c r="H14" s="3559" t="s">
        <v>3422</v>
      </c>
      <c r="I14" s="3559" t="s">
        <v>3468</v>
      </c>
      <c r="J14" s="3559">
        <v>40</v>
      </c>
      <c r="K14" s="3559" t="s">
        <v>3467</v>
      </c>
      <c r="L14" s="3559" t="s">
        <v>3442</v>
      </c>
      <c r="M14" s="3559" t="s">
        <v>3466</v>
      </c>
      <c r="N14" s="3559">
        <v>4604</v>
      </c>
      <c r="O14" s="3559">
        <v>3897.4</v>
      </c>
      <c r="P14" s="3559">
        <v>4415</v>
      </c>
      <c r="Q14" s="3559">
        <v>0</v>
      </c>
      <c r="R14" s="3559" t="s">
        <v>3465</v>
      </c>
    </row>
    <row r="15" spans="1:18">
      <c r="A15" s="3560" t="s">
        <v>3464</v>
      </c>
      <c r="B15" s="3559" t="s">
        <v>3426</v>
      </c>
      <c r="C15" s="3559" t="s">
        <v>3463</v>
      </c>
      <c r="D15" s="3559" t="s">
        <v>3462</v>
      </c>
      <c r="E15" s="3559" t="s">
        <v>3461</v>
      </c>
      <c r="F15" s="3559">
        <v>1461.05</v>
      </c>
      <c r="G15" s="3559">
        <v>212</v>
      </c>
      <c r="H15" s="3559" t="s">
        <v>3422</v>
      </c>
      <c r="I15" s="3559" t="s">
        <v>3460</v>
      </c>
      <c r="J15" s="3559">
        <v>40</v>
      </c>
      <c r="K15" s="3559" t="s">
        <v>3459</v>
      </c>
      <c r="L15" s="3559" t="s">
        <v>3442</v>
      </c>
      <c r="M15" s="3559" t="s">
        <v>3458</v>
      </c>
      <c r="N15" s="3559">
        <v>5400</v>
      </c>
      <c r="O15" s="3559">
        <v>36959.72</v>
      </c>
      <c r="P15" s="3559">
        <v>254717</v>
      </c>
      <c r="Q15" s="3559">
        <v>37.06</v>
      </c>
      <c r="R15" s="3559" t="s">
        <v>3457</v>
      </c>
    </row>
    <row r="16" spans="1:18">
      <c r="A16" s="3560" t="s">
        <v>3456</v>
      </c>
      <c r="B16" s="3559" t="s">
        <v>3426</v>
      </c>
      <c r="C16" s="3559" t="s">
        <v>3425</v>
      </c>
      <c r="D16" s="3559" t="s">
        <v>3455</v>
      </c>
      <c r="E16" s="3559" t="s">
        <v>3454</v>
      </c>
      <c r="F16" s="3559">
        <v>5837</v>
      </c>
      <c r="G16" s="3559">
        <v>16410</v>
      </c>
      <c r="H16" s="3559" t="s">
        <v>3422</v>
      </c>
      <c r="I16" s="3559" t="s">
        <v>3453</v>
      </c>
      <c r="J16" s="3559" t="s">
        <v>3420</v>
      </c>
      <c r="K16" s="3559" t="s">
        <v>3452</v>
      </c>
      <c r="L16" s="3559" t="s">
        <v>3442</v>
      </c>
      <c r="M16" s="3559" t="s">
        <v>3451</v>
      </c>
      <c r="N16" s="3559">
        <v>9000</v>
      </c>
      <c r="O16" s="3559">
        <v>15418.88</v>
      </c>
      <c r="P16" s="3559">
        <v>5484</v>
      </c>
      <c r="Q16" s="3559">
        <v>0</v>
      </c>
      <c r="R16" s="3559" t="s">
        <v>3450</v>
      </c>
    </row>
    <row r="17" spans="1:18">
      <c r="A17" s="3560" t="s">
        <v>3449</v>
      </c>
      <c r="B17" s="3559" t="s">
        <v>3426</v>
      </c>
      <c r="C17" s="3559" t="s">
        <v>3448</v>
      </c>
      <c r="D17" s="3559" t="s">
        <v>3447</v>
      </c>
      <c r="E17" s="3559" t="s">
        <v>3446</v>
      </c>
      <c r="F17" s="3559">
        <v>3701.09</v>
      </c>
      <c r="G17" s="3559">
        <v>700</v>
      </c>
      <c r="H17" s="3559" t="s">
        <v>3422</v>
      </c>
      <c r="I17" s="3559" t="s">
        <v>3445</v>
      </c>
      <c r="J17" s="3559" t="s">
        <v>3444</v>
      </c>
      <c r="K17" s="3559" t="s">
        <v>3443</v>
      </c>
      <c r="L17" s="3559" t="s">
        <v>3442</v>
      </c>
      <c r="M17" s="3559" t="s">
        <v>3441</v>
      </c>
      <c r="N17" s="3559">
        <v>10180</v>
      </c>
      <c r="O17" s="3559">
        <v>27505.41</v>
      </c>
      <c r="P17" s="3559">
        <v>145429</v>
      </c>
      <c r="Q17" s="3559">
        <v>0</v>
      </c>
      <c r="R17" s="3559" t="s">
        <v>3440</v>
      </c>
    </row>
    <row r="18" spans="1:18">
      <c r="A18" s="3560" t="s">
        <v>3439</v>
      </c>
      <c r="B18" s="3559" t="s">
        <v>3426</v>
      </c>
      <c r="C18" s="3559" t="s">
        <v>3425</v>
      </c>
      <c r="D18" s="3559" t="s">
        <v>3424</v>
      </c>
      <c r="E18" s="3559" t="s">
        <v>3438</v>
      </c>
      <c r="F18" s="3559">
        <v>2872.61</v>
      </c>
      <c r="G18" s="3559">
        <v>6524.71</v>
      </c>
      <c r="H18" s="3559" t="s">
        <v>3422</v>
      </c>
      <c r="I18" s="3559" t="s">
        <v>3421</v>
      </c>
      <c r="J18" s="3559" t="s">
        <v>3420</v>
      </c>
      <c r="K18" s="3559" t="s">
        <v>3437</v>
      </c>
      <c r="L18" s="3559" t="s">
        <v>3418</v>
      </c>
      <c r="M18" s="3559" t="s">
        <v>3417</v>
      </c>
      <c r="N18" s="3559">
        <v>770</v>
      </c>
      <c r="O18" s="3559">
        <v>2680.48</v>
      </c>
      <c r="P18" s="3559">
        <v>1180</v>
      </c>
      <c r="Q18" s="3559">
        <v>0</v>
      </c>
      <c r="R18" s="3559" t="s">
        <v>3436</v>
      </c>
    </row>
    <row r="19" spans="1:18">
      <c r="A19" s="3560" t="s">
        <v>3435</v>
      </c>
      <c r="B19" s="3559" t="s">
        <v>3426</v>
      </c>
      <c r="C19" s="3559" t="s">
        <v>3434</v>
      </c>
      <c r="D19" s="3559" t="s">
        <v>3433</v>
      </c>
      <c r="E19" s="3559" t="s">
        <v>3432</v>
      </c>
      <c r="F19" s="3559">
        <v>15494</v>
      </c>
      <c r="G19" s="3559">
        <v>44100</v>
      </c>
      <c r="H19" s="3559" t="s">
        <v>3422</v>
      </c>
      <c r="I19" s="3559" t="s">
        <v>3431</v>
      </c>
      <c r="J19" s="3559" t="s">
        <v>3430</v>
      </c>
      <c r="K19" s="3559" t="s">
        <v>3429</v>
      </c>
      <c r="L19" s="3559" t="s">
        <v>3418</v>
      </c>
      <c r="M19" s="3559" t="s">
        <v>3417</v>
      </c>
      <c r="N19" s="3559">
        <v>31610</v>
      </c>
      <c r="O19" s="3559">
        <v>20401.439999999999</v>
      </c>
      <c r="P19" s="3559">
        <v>7168</v>
      </c>
      <c r="Q19" s="3559">
        <v>0</v>
      </c>
      <c r="R19" s="3559" t="s">
        <v>3428</v>
      </c>
    </row>
    <row r="20" spans="1:18">
      <c r="A20" s="3560" t="s">
        <v>3427</v>
      </c>
      <c r="B20" s="3559" t="s">
        <v>3426</v>
      </c>
      <c r="C20" s="3559" t="s">
        <v>3425</v>
      </c>
      <c r="D20" s="3559" t="s">
        <v>3424</v>
      </c>
      <c r="E20" s="3559" t="s">
        <v>3423</v>
      </c>
      <c r="F20" s="3559">
        <v>3582.72</v>
      </c>
      <c r="G20" s="3559">
        <v>9229.7900000000009</v>
      </c>
      <c r="H20" s="3559" t="s">
        <v>3422</v>
      </c>
      <c r="I20" s="3559" t="s">
        <v>3421</v>
      </c>
      <c r="J20" s="3559" t="s">
        <v>3420</v>
      </c>
      <c r="K20" s="3559" t="s">
        <v>3419</v>
      </c>
      <c r="L20" s="3559" t="s">
        <v>3418</v>
      </c>
      <c r="M20" s="3559" t="s">
        <v>3417</v>
      </c>
      <c r="N20" s="3559">
        <v>1470</v>
      </c>
      <c r="O20" s="3559">
        <v>4103.0200000000004</v>
      </c>
      <c r="P20" s="3559">
        <v>1593</v>
      </c>
      <c r="Q20" s="3559">
        <v>0</v>
      </c>
      <c r="R20" s="3559" t="s">
        <v>3416</v>
      </c>
    </row>
    <row r="79" spans="1:18">
      <c r="A79" s="3169"/>
      <c r="B79" s="3169"/>
      <c r="C79" s="3169"/>
      <c r="D79" s="3169"/>
      <c r="E79" s="3169"/>
      <c r="F79" s="3169"/>
      <c r="G79" s="3169"/>
      <c r="H79" s="3169"/>
      <c r="I79" s="3169"/>
      <c r="J79" s="3169"/>
      <c r="K79" s="3169"/>
      <c r="L79" s="3169"/>
      <c r="M79" s="3169"/>
      <c r="N79" s="3169"/>
      <c r="O79" s="3169"/>
      <c r="P79" s="3169"/>
      <c r="Q79" s="3169"/>
      <c r="R79" s="3169"/>
    </row>
    <row r="111" spans="1:18">
      <c r="A111" s="3169"/>
      <c r="B111" s="3169"/>
      <c r="C111" s="3169"/>
      <c r="D111" s="3169"/>
      <c r="E111" s="3169"/>
      <c r="F111" s="3169"/>
      <c r="G111" s="3169"/>
      <c r="H111" s="3169"/>
      <c r="I111" s="3169"/>
      <c r="J111" s="3169"/>
      <c r="K111" s="3169"/>
      <c r="L111" s="3169"/>
      <c r="M111" s="3169"/>
      <c r="N111" s="3169"/>
      <c r="O111" s="3169"/>
      <c r="P111" s="3169"/>
      <c r="Q111" s="3169"/>
      <c r="R111" s="3169"/>
    </row>
  </sheetData>
  <mergeCells count="358">
    <mergeCell ref="A20"/>
    <mergeCell ref="B20"/>
    <mergeCell ref="C20"/>
    <mergeCell ref="D20"/>
    <mergeCell ref="E20"/>
    <mergeCell ref="F20"/>
    <mergeCell ref="G20"/>
    <mergeCell ref="H20"/>
    <mergeCell ref="I20"/>
    <mergeCell ref="M19"/>
    <mergeCell ref="R19"/>
    <mergeCell ref="N19"/>
    <mergeCell ref="O19"/>
    <mergeCell ref="P19"/>
    <mergeCell ref="J20"/>
    <mergeCell ref="K20"/>
    <mergeCell ref="L20"/>
    <mergeCell ref="M20"/>
    <mergeCell ref="R20"/>
    <mergeCell ref="N20"/>
    <mergeCell ref="O20"/>
    <mergeCell ref="P20"/>
    <mergeCell ref="Q20"/>
    <mergeCell ref="Q19"/>
    <mergeCell ref="A18"/>
    <mergeCell ref="B18"/>
    <mergeCell ref="C18"/>
    <mergeCell ref="D18"/>
    <mergeCell ref="E18"/>
    <mergeCell ref="F18"/>
    <mergeCell ref="A19"/>
    <mergeCell ref="B19"/>
    <mergeCell ref="C19"/>
    <mergeCell ref="D19"/>
    <mergeCell ref="E19"/>
    <mergeCell ref="F19"/>
    <mergeCell ref="G18"/>
    <mergeCell ref="H18"/>
    <mergeCell ref="I18"/>
    <mergeCell ref="J18"/>
    <mergeCell ref="K18"/>
    <mergeCell ref="L18"/>
    <mergeCell ref="G19"/>
    <mergeCell ref="H19"/>
    <mergeCell ref="I19"/>
    <mergeCell ref="J19"/>
    <mergeCell ref="K19"/>
    <mergeCell ref="L19"/>
    <mergeCell ref="M17"/>
    <mergeCell ref="R17"/>
    <mergeCell ref="N17"/>
    <mergeCell ref="O17"/>
    <mergeCell ref="P17"/>
    <mergeCell ref="M18"/>
    <mergeCell ref="R18"/>
    <mergeCell ref="N18"/>
    <mergeCell ref="O18"/>
    <mergeCell ref="P18"/>
    <mergeCell ref="Q18"/>
    <mergeCell ref="Q17"/>
    <mergeCell ref="A16"/>
    <mergeCell ref="B16"/>
    <mergeCell ref="C16"/>
    <mergeCell ref="D16"/>
    <mergeCell ref="E16"/>
    <mergeCell ref="F16"/>
    <mergeCell ref="A17"/>
    <mergeCell ref="B17"/>
    <mergeCell ref="C17"/>
    <mergeCell ref="D17"/>
    <mergeCell ref="E17"/>
    <mergeCell ref="F17"/>
    <mergeCell ref="G16"/>
    <mergeCell ref="H16"/>
    <mergeCell ref="I16"/>
    <mergeCell ref="J16"/>
    <mergeCell ref="K16"/>
    <mergeCell ref="L16"/>
    <mergeCell ref="G17"/>
    <mergeCell ref="H17"/>
    <mergeCell ref="I17"/>
    <mergeCell ref="J17"/>
    <mergeCell ref="K17"/>
    <mergeCell ref="L17"/>
    <mergeCell ref="M15"/>
    <mergeCell ref="R15"/>
    <mergeCell ref="N15"/>
    <mergeCell ref="O15"/>
    <mergeCell ref="P15"/>
    <mergeCell ref="M16"/>
    <mergeCell ref="R16"/>
    <mergeCell ref="N16"/>
    <mergeCell ref="O16"/>
    <mergeCell ref="P16"/>
    <mergeCell ref="Q16"/>
    <mergeCell ref="Q15"/>
    <mergeCell ref="A14"/>
    <mergeCell ref="B14"/>
    <mergeCell ref="C14"/>
    <mergeCell ref="D14"/>
    <mergeCell ref="E14"/>
    <mergeCell ref="F14"/>
    <mergeCell ref="A15"/>
    <mergeCell ref="B15"/>
    <mergeCell ref="C15"/>
    <mergeCell ref="D15"/>
    <mergeCell ref="E15"/>
    <mergeCell ref="F15"/>
    <mergeCell ref="G14"/>
    <mergeCell ref="H14"/>
    <mergeCell ref="I14"/>
    <mergeCell ref="J14"/>
    <mergeCell ref="K14"/>
    <mergeCell ref="L14"/>
    <mergeCell ref="G15"/>
    <mergeCell ref="H15"/>
    <mergeCell ref="I15"/>
    <mergeCell ref="J15"/>
    <mergeCell ref="K15"/>
    <mergeCell ref="L15"/>
    <mergeCell ref="M13"/>
    <mergeCell ref="R13"/>
    <mergeCell ref="N13"/>
    <mergeCell ref="O13"/>
    <mergeCell ref="P13"/>
    <mergeCell ref="M14"/>
    <mergeCell ref="R14"/>
    <mergeCell ref="N14"/>
    <mergeCell ref="O14"/>
    <mergeCell ref="P14"/>
    <mergeCell ref="Q14"/>
    <mergeCell ref="Q13"/>
    <mergeCell ref="A12"/>
    <mergeCell ref="B12"/>
    <mergeCell ref="C12"/>
    <mergeCell ref="D12"/>
    <mergeCell ref="E12"/>
    <mergeCell ref="F12"/>
    <mergeCell ref="A13"/>
    <mergeCell ref="B13"/>
    <mergeCell ref="C13"/>
    <mergeCell ref="D13"/>
    <mergeCell ref="E13"/>
    <mergeCell ref="F13"/>
    <mergeCell ref="G12"/>
    <mergeCell ref="H12"/>
    <mergeCell ref="I12"/>
    <mergeCell ref="J12"/>
    <mergeCell ref="K12"/>
    <mergeCell ref="L12"/>
    <mergeCell ref="G13"/>
    <mergeCell ref="H13"/>
    <mergeCell ref="I13"/>
    <mergeCell ref="J13"/>
    <mergeCell ref="K13"/>
    <mergeCell ref="L13"/>
    <mergeCell ref="M11"/>
    <mergeCell ref="R11"/>
    <mergeCell ref="N11"/>
    <mergeCell ref="O11"/>
    <mergeCell ref="P11"/>
    <mergeCell ref="M12"/>
    <mergeCell ref="R12"/>
    <mergeCell ref="N12"/>
    <mergeCell ref="O12"/>
    <mergeCell ref="P12"/>
    <mergeCell ref="Q12"/>
    <mergeCell ref="Q11"/>
    <mergeCell ref="A10"/>
    <mergeCell ref="B10"/>
    <mergeCell ref="C10"/>
    <mergeCell ref="D10"/>
    <mergeCell ref="E10"/>
    <mergeCell ref="F10"/>
    <mergeCell ref="A11"/>
    <mergeCell ref="B11"/>
    <mergeCell ref="C11"/>
    <mergeCell ref="D11"/>
    <mergeCell ref="E11"/>
    <mergeCell ref="F11"/>
    <mergeCell ref="G10"/>
    <mergeCell ref="H10"/>
    <mergeCell ref="I10"/>
    <mergeCell ref="J10"/>
    <mergeCell ref="K10"/>
    <mergeCell ref="L10"/>
    <mergeCell ref="G11"/>
    <mergeCell ref="H11"/>
    <mergeCell ref="I11"/>
    <mergeCell ref="J11"/>
    <mergeCell ref="K11"/>
    <mergeCell ref="L11"/>
    <mergeCell ref="R9"/>
    <mergeCell ref="N9"/>
    <mergeCell ref="O9"/>
    <mergeCell ref="P9"/>
    <mergeCell ref="M10"/>
    <mergeCell ref="R10"/>
    <mergeCell ref="N10"/>
    <mergeCell ref="O10"/>
    <mergeCell ref="P10"/>
    <mergeCell ref="Q10"/>
    <mergeCell ref="Q9"/>
    <mergeCell ref="B8"/>
    <mergeCell ref="C8"/>
    <mergeCell ref="D8"/>
    <mergeCell ref="E8"/>
    <mergeCell ref="F8"/>
    <mergeCell ref="G8"/>
    <mergeCell ref="A9"/>
    <mergeCell ref="B9"/>
    <mergeCell ref="C9"/>
    <mergeCell ref="D9"/>
    <mergeCell ref="E9"/>
    <mergeCell ref="F9"/>
    <mergeCell ref="H8"/>
    <mergeCell ref="I8"/>
    <mergeCell ref="J8"/>
    <mergeCell ref="K8"/>
    <mergeCell ref="L8"/>
    <mergeCell ref="M8"/>
    <mergeCell ref="G9"/>
    <mergeCell ref="H9"/>
    <mergeCell ref="I9"/>
    <mergeCell ref="J9"/>
    <mergeCell ref="K9"/>
    <mergeCell ref="L9"/>
    <mergeCell ref="M9"/>
    <mergeCell ref="R8"/>
    <mergeCell ref="N8"/>
    <mergeCell ref="O8"/>
    <mergeCell ref="P8"/>
    <mergeCell ref="Q8"/>
    <mergeCell ref="J7"/>
    <mergeCell ref="K7"/>
    <mergeCell ref="L7"/>
    <mergeCell ref="M7"/>
    <mergeCell ref="R7"/>
    <mergeCell ref="Q7"/>
    <mergeCell ref="P7"/>
    <mergeCell ref="A7"/>
    <mergeCell ref="B7"/>
    <mergeCell ref="C7"/>
    <mergeCell ref="D7"/>
    <mergeCell ref="E7"/>
    <mergeCell ref="F7"/>
    <mergeCell ref="G7"/>
    <mergeCell ref="H6"/>
    <mergeCell ref="I6"/>
    <mergeCell ref="H7"/>
    <mergeCell ref="I7"/>
    <mergeCell ref="I5"/>
    <mergeCell ref="R4"/>
    <mergeCell ref="N4"/>
    <mergeCell ref="O4"/>
    <mergeCell ref="P4"/>
    <mergeCell ref="Q4"/>
    <mergeCell ref="A6"/>
    <mergeCell ref="B6"/>
    <mergeCell ref="C6"/>
    <mergeCell ref="D6"/>
    <mergeCell ref="E6"/>
    <mergeCell ref="F6"/>
    <mergeCell ref="G6"/>
    <mergeCell ref="J6"/>
    <mergeCell ref="K6"/>
    <mergeCell ref="L6"/>
    <mergeCell ref="M6"/>
    <mergeCell ref="Q5"/>
    <mergeCell ref="R6"/>
    <mergeCell ref="N6"/>
    <mergeCell ref="O6"/>
    <mergeCell ref="P6"/>
    <mergeCell ref="Q6"/>
    <mergeCell ref="J5"/>
    <mergeCell ref="K5"/>
    <mergeCell ref="L5"/>
    <mergeCell ref="M5"/>
    <mergeCell ref="R5"/>
    <mergeCell ref="P5"/>
    <mergeCell ref="N5"/>
    <mergeCell ref="O5"/>
    <mergeCell ref="N7"/>
    <mergeCell ref="O7"/>
    <mergeCell ref="A5"/>
    <mergeCell ref="B5"/>
    <mergeCell ref="C5"/>
    <mergeCell ref="D5"/>
    <mergeCell ref="E5"/>
    <mergeCell ref="F5"/>
    <mergeCell ref="G5"/>
    <mergeCell ref="G1"/>
    <mergeCell ref="H1"/>
    <mergeCell ref="E3"/>
    <mergeCell ref="F3"/>
    <mergeCell ref="G3"/>
    <mergeCell ref="A3"/>
    <mergeCell ref="B3"/>
    <mergeCell ref="C3"/>
    <mergeCell ref="D3"/>
    <mergeCell ref="A4"/>
    <mergeCell ref="B4"/>
    <mergeCell ref="C4"/>
    <mergeCell ref="D4"/>
    <mergeCell ref="E4"/>
    <mergeCell ref="F4"/>
    <mergeCell ref="G4"/>
    <mergeCell ref="H5"/>
    <mergeCell ref="J3"/>
    <mergeCell ref="K3"/>
    <mergeCell ref="L3"/>
    <mergeCell ref="M3"/>
    <mergeCell ref="R3"/>
    <mergeCell ref="Q3"/>
    <mergeCell ref="P3"/>
    <mergeCell ref="H4"/>
    <mergeCell ref="I4"/>
    <mergeCell ref="J4"/>
    <mergeCell ref="K4"/>
    <mergeCell ref="L4"/>
    <mergeCell ref="M4"/>
    <mergeCell ref="H3"/>
    <mergeCell ref="N3"/>
    <mergeCell ref="O3"/>
    <mergeCell ref="I3"/>
    <mergeCell ref="I2"/>
    <mergeCell ref="J2"/>
    <mergeCell ref="K2"/>
    <mergeCell ref="L2"/>
    <mergeCell ref="M2"/>
    <mergeCell ref="J1"/>
    <mergeCell ref="K1"/>
    <mergeCell ref="L1"/>
    <mergeCell ref="M1"/>
    <mergeCell ref="R2"/>
    <mergeCell ref="N2"/>
    <mergeCell ref="O2"/>
    <mergeCell ref="P2"/>
    <mergeCell ref="Q2"/>
    <mergeCell ref="A1"/>
    <mergeCell ref="B1"/>
    <mergeCell ref="C1"/>
    <mergeCell ref="D1"/>
    <mergeCell ref="E1"/>
    <mergeCell ref="F1"/>
    <mergeCell ref="R1"/>
    <mergeCell ref="N1"/>
    <mergeCell ref="O1"/>
    <mergeCell ref="P1"/>
    <mergeCell ref="I1"/>
    <mergeCell ref="Q1"/>
    <mergeCell ref="B2"/>
    <mergeCell ref="C2"/>
    <mergeCell ref="D2"/>
    <mergeCell ref="E2"/>
    <mergeCell ref="F2"/>
    <mergeCell ref="G2"/>
    <mergeCell ref="H2"/>
  </mergeCells>
  <phoneticPr fontId="135" type="noConversion"/>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O24"/>
  <sheetViews>
    <sheetView topLeftCell="C13" workbookViewId="0">
      <selection activeCell="O37" sqref="O37"/>
    </sheetView>
  </sheetViews>
  <sheetFormatPr defaultRowHeight="13.5"/>
  <sheetData>
    <row r="1" spans="1:1">
      <c r="A1" t="s">
        <v>3591</v>
      </c>
    </row>
    <row r="24" spans="15:15">
      <c r="O24" s="1404"/>
    </row>
  </sheetData>
  <phoneticPr fontId="135" type="noConversion"/>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1389" customWidth="1"/>
    <col min="2" max="2" width="37.25" style="1389" customWidth="1"/>
    <col min="3" max="3" width="11.375" style="1389" customWidth="1"/>
    <col min="4" max="4" width="31.75" style="1389" customWidth="1"/>
    <col min="5" max="5" width="0.5" style="1389" customWidth="1"/>
    <col min="6" max="7" width="13" style="1389" customWidth="1"/>
    <col min="8" max="16384" width="9" style="1389"/>
  </cols>
  <sheetData>
    <row r="1" spans="1:5" ht="18.75">
      <c r="A1" s="1388" t="s">
        <v>908</v>
      </c>
    </row>
    <row r="2" spans="1:5" ht="78" customHeight="1">
      <c r="A2" s="3253"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53"/>
      <c r="C2" s="3253"/>
      <c r="D2" s="3253"/>
      <c r="E2" s="3253"/>
    </row>
    <row r="3" spans="1:5" ht="18">
      <c r="A3" s="3254" t="str">
        <f>IF(项目基本情况!B9="房地产市场价值","估价结果一览表（市场价值不需“结果表-1”）","估价结果一览表")</f>
        <v>估价结果一览表</v>
      </c>
      <c r="B3" s="3254"/>
      <c r="C3" s="3254"/>
      <c r="D3" s="3254"/>
      <c r="E3" s="3254"/>
    </row>
    <row r="4" spans="1:5" ht="19.5" thickBot="1">
      <c r="A4" s="1390"/>
      <c r="B4" s="3252" t="s">
        <v>917</v>
      </c>
      <c r="C4" s="3252"/>
      <c r="D4" s="3252"/>
      <c r="E4" s="1390"/>
    </row>
    <row r="5" spans="1:5" ht="16.5" thickTop="1">
      <c r="B5" s="3250" t="s">
        <v>909</v>
      </c>
      <c r="C5" s="1391" t="s">
        <v>910</v>
      </c>
      <c r="D5" s="797">
        <f ca="1">结果表!H101</f>
        <v>271824</v>
      </c>
    </row>
    <row r="6" spans="1:5" ht="15.75">
      <c r="B6" s="3250"/>
      <c r="C6" s="1391" t="s">
        <v>911</v>
      </c>
      <c r="D6" s="797" t="str">
        <f ca="1">NUMBERSTRING(INT(D5*10000),2)&amp;"元整"</f>
        <v>贰拾柒亿壹仟捌佰贰拾肆万元整</v>
      </c>
    </row>
    <row r="7" spans="1:5" ht="15.75">
      <c r="B7" s="3255"/>
      <c r="C7" s="1392" t="s">
        <v>912</v>
      </c>
      <c r="D7" s="798">
        <f ca="1">结果表!H102</f>
        <v>10792</v>
      </c>
    </row>
    <row r="8" spans="1:5" ht="15.75">
      <c r="B8" s="3256" t="str">
        <f>结果表!E103</f>
        <v>2.估价师知悉的法定优先受偿款</v>
      </c>
      <c r="C8" s="1393" t="s">
        <v>913</v>
      </c>
      <c r="D8" s="798">
        <f>结果表!H103</f>
        <v>0</v>
      </c>
    </row>
    <row r="9" spans="1:5" ht="15.75">
      <c r="B9" s="3258"/>
      <c r="C9" s="1391" t="s">
        <v>911</v>
      </c>
      <c r="D9" s="797" t="str">
        <f>NUMBERSTRING(INT(D8*10000),2)&amp;"元整"</f>
        <v>零元整</v>
      </c>
    </row>
    <row r="10" spans="1:5" ht="15">
      <c r="B10" s="1394" t="s">
        <v>916</v>
      </c>
      <c r="C10" s="1395" t="s">
        <v>914</v>
      </c>
      <c r="D10" s="799">
        <f>结果表!H104</f>
        <v>0</v>
      </c>
    </row>
    <row r="11" spans="1:5" ht="15">
      <c r="B11" s="1394" t="s">
        <v>918</v>
      </c>
      <c r="C11" s="1395" t="s">
        <v>919</v>
      </c>
      <c r="D11" s="799">
        <f>结果表!H105</f>
        <v>0</v>
      </c>
    </row>
    <row r="12" spans="1:5" ht="15">
      <c r="B12" s="1394" t="s">
        <v>920</v>
      </c>
      <c r="C12" s="1395" t="s">
        <v>919</v>
      </c>
      <c r="D12" s="799">
        <f>结果表!H106</f>
        <v>0</v>
      </c>
    </row>
    <row r="13" spans="1:5" ht="15.75">
      <c r="B13" s="3249" t="str">
        <f>结果表!E107</f>
        <v>3.房地产抵押价值</v>
      </c>
      <c r="C13" s="1396" t="s">
        <v>910</v>
      </c>
      <c r="D13" s="800">
        <f ca="1">结果表!H107</f>
        <v>271824</v>
      </c>
    </row>
    <row r="14" spans="1:5" ht="15.75">
      <c r="B14" s="3250"/>
      <c r="C14" s="1391" t="s">
        <v>911</v>
      </c>
      <c r="D14" s="797" t="str">
        <f ca="1">NUMBERSTRING(INT(D13*10000),2)&amp;"元整"</f>
        <v>贰拾柒亿壹仟捌佰贰拾肆万元整</v>
      </c>
    </row>
    <row r="15" spans="1:5" ht="15">
      <c r="B15" s="3255"/>
      <c r="C15" s="1392" t="s">
        <v>921</v>
      </c>
      <c r="D15" s="806">
        <f ca="1">结果表!H108</f>
        <v>10792</v>
      </c>
    </row>
    <row r="16" spans="1:5" ht="15">
      <c r="B16" s="3256" t="str">
        <f>结果表!E109</f>
        <v>——</v>
      </c>
      <c r="C16" s="1396" t="s">
        <v>922</v>
      </c>
      <c r="D16" s="1397" t="str">
        <f>结果表!H109</f>
        <v>——</v>
      </c>
    </row>
    <row r="17" spans="1:5" ht="15.75">
      <c r="B17" s="3257"/>
      <c r="C17" s="1391" t="s">
        <v>923</v>
      </c>
      <c r="D17" s="797" t="e">
        <f>NUMBERSTRING(INT(D16*10000),2)&amp;"元整"</f>
        <v>#VALUE!</v>
      </c>
    </row>
    <row r="18" spans="1:5" ht="15">
      <c r="B18" s="3258"/>
      <c r="C18" s="1392" t="s">
        <v>912</v>
      </c>
      <c r="D18" s="806" t="str">
        <f>结果表!H110</f>
        <v>——</v>
      </c>
    </row>
    <row r="19" spans="1:5" ht="15.75">
      <c r="B19" s="3249" t="str">
        <f>结果表!E111</f>
        <v>——</v>
      </c>
      <c r="C19" s="1396" t="s">
        <v>910</v>
      </c>
      <c r="D19" s="798" t="str">
        <f>结果表!H111</f>
        <v>——</v>
      </c>
    </row>
    <row r="20" spans="1:5" ht="15.75">
      <c r="B20" s="3250"/>
      <c r="C20" s="1391" t="s">
        <v>923</v>
      </c>
      <c r="D20" s="797" t="e">
        <f>NUMBERSTRING(INT(D19*10000),2)&amp;"元整"</f>
        <v>#VALUE!</v>
      </c>
    </row>
    <row r="21" spans="1:5" ht="15.75" thickBot="1">
      <c r="B21" s="3251"/>
      <c r="C21" s="1398" t="s">
        <v>921</v>
      </c>
      <c r="D21" s="807" t="str">
        <f>结果表!H112</f>
        <v>——</v>
      </c>
    </row>
    <row r="22" spans="1:5" ht="15" thickTop="1">
      <c r="B22" s="1399" t="s">
        <v>924</v>
      </c>
    </row>
    <row r="24" spans="1:5" ht="18.75">
      <c r="A24" s="1400"/>
      <c r="B24" s="1401" t="s">
        <v>915</v>
      </c>
      <c r="C24" s="1400"/>
      <c r="D24" s="1400"/>
      <c r="E24" s="1400"/>
    </row>
    <row r="25" spans="1:5">
      <c r="A25" s="1400"/>
      <c r="B25" s="1400"/>
      <c r="C25" s="1400"/>
      <c r="D25" s="1400"/>
      <c r="E25" s="1400"/>
    </row>
    <row r="26" spans="1:5">
      <c r="A26" s="1400"/>
      <c r="B26" s="1400"/>
      <c r="C26" s="1400"/>
      <c r="D26" s="1400"/>
      <c r="E26" s="1400"/>
    </row>
    <row r="27" spans="1:5">
      <c r="A27" s="1400"/>
      <c r="B27" s="1400"/>
      <c r="C27" s="1400"/>
      <c r="D27" s="1400"/>
      <c r="E27" s="1400"/>
    </row>
    <row r="28" spans="1:5">
      <c r="A28" s="1400"/>
      <c r="B28" s="1400"/>
      <c r="C28" s="1400"/>
      <c r="D28" s="1400"/>
      <c r="E28" s="1400"/>
    </row>
    <row r="29" spans="1:5">
      <c r="A29" s="1400"/>
      <c r="B29" s="1400"/>
      <c r="C29" s="1400"/>
      <c r="D29" s="1400"/>
      <c r="E29" s="1400"/>
    </row>
    <row r="30" spans="1:5">
      <c r="A30" s="1400"/>
      <c r="B30" s="1400"/>
      <c r="C30" s="1400"/>
      <c r="D30" s="1400"/>
      <c r="E30" s="1400"/>
    </row>
    <row r="31" spans="1:5">
      <c r="A31" s="1400"/>
      <c r="B31" s="1400"/>
      <c r="C31" s="1400"/>
      <c r="D31" s="1400"/>
      <c r="E31" s="1400"/>
    </row>
    <row r="32" spans="1:5">
      <c r="A32" s="1400"/>
      <c r="B32" s="1400"/>
      <c r="C32" s="1400"/>
      <c r="D32" s="1400"/>
      <c r="E32" s="1400"/>
    </row>
    <row r="33" spans="1:5">
      <c r="A33" s="1400"/>
      <c r="B33" s="1400"/>
      <c r="C33" s="1400"/>
      <c r="D33" s="1400"/>
      <c r="E33" s="1400"/>
    </row>
    <row r="34" spans="1:5">
      <c r="A34" s="1400"/>
      <c r="B34" s="1400"/>
      <c r="C34" s="1400"/>
      <c r="D34" s="1400"/>
      <c r="E34" s="1400"/>
    </row>
    <row r="35" spans="1:5">
      <c r="A35" s="1400"/>
      <c r="B35" s="1400"/>
      <c r="C35" s="1400"/>
      <c r="D35" s="1400"/>
      <c r="E35" s="1400"/>
    </row>
    <row r="36" spans="1:5">
      <c r="A36" s="1400"/>
      <c r="B36" s="1400"/>
      <c r="C36" s="1400"/>
      <c r="D36" s="1400"/>
      <c r="E36" s="1400"/>
    </row>
    <row r="37" spans="1:5">
      <c r="A37" s="1400"/>
      <c r="B37" s="1400"/>
      <c r="C37" s="1400"/>
      <c r="D37" s="1400"/>
      <c r="E37" s="1400"/>
    </row>
    <row r="38" spans="1:5">
      <c r="A38" s="1400"/>
      <c r="B38" s="1400"/>
      <c r="C38" s="1400"/>
      <c r="D38" s="1400"/>
      <c r="E38" s="1400"/>
    </row>
    <row r="39" spans="1:5">
      <c r="A39" s="1400"/>
      <c r="B39" s="1400"/>
      <c r="C39" s="1400"/>
      <c r="D39" s="1400"/>
      <c r="E39" s="1400"/>
    </row>
    <row r="40" spans="1:5">
      <c r="A40" s="1400"/>
      <c r="B40" s="1400"/>
      <c r="C40" s="1400"/>
      <c r="D40" s="1400"/>
      <c r="E40" s="1400"/>
    </row>
    <row r="41" spans="1:5">
      <c r="A41" s="1400"/>
      <c r="B41" s="1400"/>
      <c r="C41" s="1400"/>
      <c r="D41" s="1400"/>
      <c r="E41" s="1400"/>
    </row>
    <row r="42" spans="1:5">
      <c r="A42" s="1400"/>
      <c r="B42" s="1400"/>
      <c r="C42" s="1400"/>
      <c r="D42" s="1400"/>
      <c r="E42" s="1400"/>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86"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FFFF00"/>
  </sheetPr>
  <dimension ref="A1:S119"/>
  <sheetViews>
    <sheetView topLeftCell="F1" zoomScale="70" zoomScaleNormal="70" workbookViewId="0">
      <selection activeCell="L7" sqref="L7"/>
    </sheetView>
  </sheetViews>
  <sheetFormatPr defaultColWidth="7.875" defaultRowHeight="16.5"/>
  <cols>
    <col min="1" max="1" width="10.125" style="3193" customWidth="1"/>
    <col min="2" max="2" width="22.5" style="3193" customWidth="1"/>
    <col min="3" max="3" width="22.375" style="3193" customWidth="1"/>
    <col min="4" max="4" width="24.75" style="3193" customWidth="1"/>
    <col min="5" max="12" width="22.375" style="3193" customWidth="1"/>
    <col min="13" max="19" width="12.5" style="3193" customWidth="1"/>
    <col min="20" max="16384" width="7.875" style="3193"/>
  </cols>
  <sheetData>
    <row r="1" spans="2:19">
      <c r="M1" s="3193" t="s">
        <v>3638</v>
      </c>
    </row>
    <row r="2" spans="2:19">
      <c r="B2" s="3192" t="s">
        <v>3626</v>
      </c>
      <c r="M2" s="3193">
        <v>251875.16</v>
      </c>
    </row>
    <row r="3" spans="2:19">
      <c r="B3" s="3567"/>
      <c r="C3" s="3568" t="s">
        <v>3627</v>
      </c>
      <c r="D3" s="3568"/>
      <c r="E3" s="3568"/>
      <c r="F3" s="3568"/>
      <c r="G3" s="3568"/>
      <c r="H3" s="3568"/>
      <c r="I3" s="3568"/>
      <c r="J3" s="3568"/>
      <c r="K3" s="3568"/>
      <c r="L3" s="3568"/>
      <c r="M3" s="3244"/>
      <c r="N3" s="3244">
        <v>2025</v>
      </c>
      <c r="O3" s="3244">
        <v>2026</v>
      </c>
      <c r="P3" s="3244">
        <v>2027</v>
      </c>
      <c r="Q3" s="3244">
        <v>2028</v>
      </c>
      <c r="R3" s="3244">
        <v>2029</v>
      </c>
      <c r="S3" s="3245">
        <v>2030</v>
      </c>
    </row>
    <row r="4" spans="2:19">
      <c r="B4" s="3567"/>
      <c r="C4" s="3194" t="s">
        <v>3628</v>
      </c>
      <c r="D4" s="3194" t="s">
        <v>3629</v>
      </c>
      <c r="E4" s="3194" t="s">
        <v>3630</v>
      </c>
      <c r="F4" s="3194" t="s">
        <v>3631</v>
      </c>
      <c r="G4" s="3194" t="s">
        <v>3632</v>
      </c>
      <c r="H4" s="3194" t="s">
        <v>3633</v>
      </c>
      <c r="I4" s="3194" t="s">
        <v>3634</v>
      </c>
      <c r="J4" s="3194" t="s">
        <v>3635</v>
      </c>
      <c r="K4" s="3194" t="s">
        <v>3636</v>
      </c>
      <c r="L4" s="3194" t="s">
        <v>3637</v>
      </c>
      <c r="M4" s="3244" t="s">
        <v>3743</v>
      </c>
      <c r="N4" s="3244">
        <v>503.43171108089803</v>
      </c>
      <c r="O4" s="3244">
        <v>521.44702068179913</v>
      </c>
      <c r="P4" s="3244">
        <v>531.21873997850719</v>
      </c>
      <c r="Q4" s="3244">
        <v>482.27154166895713</v>
      </c>
      <c r="R4" s="3244">
        <v>643.99250078921307</v>
      </c>
      <c r="S4" s="3245">
        <v>504.65868516885035</v>
      </c>
    </row>
    <row r="5" spans="2:19">
      <c r="B5" s="3195" t="s">
        <v>3639</v>
      </c>
      <c r="C5" s="3196">
        <v>0.80665608891625395</v>
      </c>
      <c r="D5" s="3196">
        <v>0.84206773053579098</v>
      </c>
      <c r="E5" s="3196">
        <v>0.88518770898372501</v>
      </c>
      <c r="F5" s="3196">
        <v>0.971007717541163</v>
      </c>
      <c r="G5" s="3196">
        <v>0.90477473337242298</v>
      </c>
      <c r="H5" s="3196">
        <v>0.73860196821070301</v>
      </c>
      <c r="I5" s="3196">
        <v>0.960216483893364</v>
      </c>
      <c r="J5" s="3196">
        <v>0.96499999999999997</v>
      </c>
      <c r="K5" s="3196">
        <v>0.96165867372250702</v>
      </c>
      <c r="L5" s="3196">
        <v>0.96709999999999996</v>
      </c>
      <c r="M5" s="3244" t="s">
        <v>3744</v>
      </c>
      <c r="N5" s="3244">
        <v>21174.423494315997</v>
      </c>
      <c r="O5" s="3244">
        <v>21468.405673905563</v>
      </c>
      <c r="P5" s="3244">
        <v>21735.918969820465</v>
      </c>
      <c r="Q5" s="3244">
        <v>22102.72530257648</v>
      </c>
      <c r="R5" s="3244">
        <v>22266.609394830808</v>
      </c>
      <c r="S5" s="3245">
        <v>22816.254427725395</v>
      </c>
    </row>
    <row r="6" spans="2:19">
      <c r="B6" s="3197" t="s">
        <v>3640</v>
      </c>
      <c r="C6" s="3198">
        <v>572.79999999999995</v>
      </c>
      <c r="D6" s="3198">
        <v>8161.1</v>
      </c>
      <c r="E6" s="3198">
        <v>11681.3</v>
      </c>
      <c r="F6" s="3198">
        <v>15661</v>
      </c>
      <c r="G6" s="3198">
        <v>17530.5</v>
      </c>
      <c r="H6" s="3198">
        <v>11203.7</v>
      </c>
      <c r="I6" s="3198">
        <v>17640.900000000001</v>
      </c>
      <c r="J6" s="3198">
        <v>20433.400000000001</v>
      </c>
      <c r="K6" s="3198">
        <v>18875.676340999999</v>
      </c>
      <c r="L6" s="3198">
        <v>19921.400000000001</v>
      </c>
      <c r="M6" s="3244" t="s">
        <v>3745</v>
      </c>
      <c r="N6" s="3244">
        <f>ROUND(N5/365/$M$2*10000,2)</f>
        <v>2.2999999999999998</v>
      </c>
      <c r="O6" s="3244">
        <f t="shared" ref="O6:S6" si="0">ROUND(O5/365/$M$2*10000,2)</f>
        <v>2.34</v>
      </c>
      <c r="P6" s="3244">
        <f t="shared" si="0"/>
        <v>2.36</v>
      </c>
      <c r="Q6" s="3244">
        <f t="shared" si="0"/>
        <v>2.4</v>
      </c>
      <c r="R6" s="3244">
        <f t="shared" si="0"/>
        <v>2.42</v>
      </c>
      <c r="S6" s="3244">
        <f t="shared" si="0"/>
        <v>2.48</v>
      </c>
    </row>
    <row r="7" spans="2:19">
      <c r="L7" s="3199">
        <f>L6/365/M2*10000</f>
        <v>2.1669138823451979</v>
      </c>
      <c r="N7" s="3246">
        <f>N6/L7-1</f>
        <v>6.1417354302408134E-2</v>
      </c>
      <c r="O7" s="3246">
        <f>O6/N6-1</f>
        <v>1.7391304347826209E-2</v>
      </c>
      <c r="P7" s="3246">
        <f t="shared" ref="P7:S7" si="1">P6/O6-1</f>
        <v>8.5470085470085166E-3</v>
      </c>
      <c r="Q7" s="3246">
        <f t="shared" si="1"/>
        <v>1.6949152542372836E-2</v>
      </c>
      <c r="R7" s="3246">
        <f t="shared" si="1"/>
        <v>8.3333333333333037E-3</v>
      </c>
      <c r="S7" s="3246">
        <f t="shared" si="1"/>
        <v>2.4793388429751984E-2</v>
      </c>
    </row>
    <row r="8" spans="2:19">
      <c r="B8" s="3567"/>
      <c r="C8" s="3569" t="s">
        <v>3641</v>
      </c>
      <c r="D8" s="3569"/>
      <c r="E8" s="3569"/>
      <c r="F8" s="3569"/>
      <c r="G8" s="3569"/>
      <c r="H8" s="3569"/>
      <c r="N8" s="3246">
        <f>AVERAGE(N7:S7)</f>
        <v>2.2905256917116829E-2</v>
      </c>
      <c r="O8" s="3246"/>
    </row>
    <row r="9" spans="2:19">
      <c r="B9" s="3567"/>
      <c r="C9" s="3200" t="s">
        <v>3642</v>
      </c>
      <c r="D9" s="3200" t="s">
        <v>3643</v>
      </c>
      <c r="E9" s="3200" t="s">
        <v>3644</v>
      </c>
      <c r="F9" s="3200" t="s">
        <v>3645</v>
      </c>
      <c r="G9" s="3200" t="s">
        <v>3646</v>
      </c>
      <c r="H9" s="3200" t="s">
        <v>3647</v>
      </c>
    </row>
    <row r="10" spans="2:19">
      <c r="B10" s="3195" t="s">
        <v>3639</v>
      </c>
      <c r="C10" s="3196">
        <f>L5</f>
        <v>0.96709999999999996</v>
      </c>
      <c r="D10" s="3196">
        <f>C10</f>
        <v>0.96709999999999996</v>
      </c>
      <c r="E10" s="3196">
        <f>D10</f>
        <v>0.96709999999999996</v>
      </c>
      <c r="F10" s="3196">
        <f>E10</f>
        <v>0.96709999999999996</v>
      </c>
      <c r="G10" s="3196">
        <f>F10</f>
        <v>0.96709999999999996</v>
      </c>
      <c r="H10" s="3196">
        <f>G10</f>
        <v>0.96709999999999996</v>
      </c>
    </row>
    <row r="11" spans="2:19">
      <c r="B11" s="3197" t="s">
        <v>3640</v>
      </c>
      <c r="C11" s="3201">
        <f>[11]一铺一价计算!BM343/1.05/[11]一铺一价计算!$D$341*核心假设及结论!C10</f>
        <v>20612.891952012505</v>
      </c>
      <c r="D11" s="3201">
        <f>[11]一铺一价计算!BN343/1.05/[11]一铺一价计算!$D$341*核心假设及结论!D10</f>
        <v>20899.077920916145</v>
      </c>
      <c r="E11" s="3201">
        <f>[11]一铺一价计算!BO343/1.05/[11]一铺一价计算!$D$341*核心假设及结论!E10</f>
        <v>21159.496943228645</v>
      </c>
      <c r="F11" s="3201">
        <f>[11]一铺一价计算!BP343/1.05/[11]一铺一价计算!$D$341*核心假设及结论!F10</f>
        <v>21516.575817486701</v>
      </c>
      <c r="G11" s="3201">
        <f>[11]一铺一价计算!BQ343/1.05/[11]一铺一价计算!$D$341*核心假设及结论!G10</f>
        <v>21676.113813276712</v>
      </c>
      <c r="H11" s="3201">
        <f>[11]一铺一价计算!BR343/1.05/[11]一铺一价计算!$D$341*核心假设及结论!H10</f>
        <v>22211.18262769132</v>
      </c>
      <c r="I11" s="3202" t="s">
        <v>3648</v>
      </c>
    </row>
    <row r="12" spans="2:19">
      <c r="B12" s="3197" t="s">
        <v>3649</v>
      </c>
      <c r="C12" s="3203">
        <f>C11/L6-1</f>
        <v>3.4711011877303077E-2</v>
      </c>
      <c r="D12" s="3203">
        <f>D11/C11-1</f>
        <v>1.3883833940908863E-2</v>
      </c>
      <c r="E12" s="3203">
        <f t="shared" ref="E12:H12" si="2">E11/D11-1</f>
        <v>1.2460790054850568E-2</v>
      </c>
      <c r="F12" s="3203">
        <f t="shared" si="2"/>
        <v>1.6875584292769474E-2</v>
      </c>
      <c r="G12" s="3203">
        <f t="shared" si="2"/>
        <v>7.4146554332474857E-3</v>
      </c>
      <c r="H12" s="3203">
        <f t="shared" si="2"/>
        <v>2.4684720657209169E-2</v>
      </c>
      <c r="I12" s="3202">
        <f>(H11/L6)^(1/6)-1</f>
        <v>1.8298970166023665E-2</v>
      </c>
    </row>
    <row r="13" spans="2:19">
      <c r="B13" s="3204"/>
      <c r="C13" s="3205"/>
      <c r="D13" s="3205"/>
      <c r="E13" s="3205"/>
      <c r="F13" s="3205"/>
      <c r="G13" s="3205"/>
      <c r="H13" s="3205"/>
    </row>
    <row r="14" spans="2:19">
      <c r="B14" s="3192" t="s">
        <v>3650</v>
      </c>
    </row>
    <row r="15" spans="2:19" ht="23.65" customHeight="1">
      <c r="B15" s="3206" t="s">
        <v>3651</v>
      </c>
      <c r="C15" s="3206" t="s">
        <v>3652</v>
      </c>
      <c r="D15" s="3206" t="s">
        <v>3653</v>
      </c>
      <c r="E15" s="3207" t="s">
        <v>3654</v>
      </c>
    </row>
    <row r="16" spans="2:19" ht="33">
      <c r="B16" s="3208" t="s">
        <v>3655</v>
      </c>
      <c r="C16" s="3209"/>
      <c r="D16" s="3210">
        <v>0.5</v>
      </c>
      <c r="E16" s="3211"/>
    </row>
    <row r="17" spans="1:7">
      <c r="B17" s="3212" t="s">
        <v>3656</v>
      </c>
      <c r="C17" s="3213">
        <f>'[11]g0 存续租期内租金增幅'!O2</f>
        <v>3.7378635533536354E-2</v>
      </c>
      <c r="D17" s="3213">
        <f>C17*$D$16</f>
        <v>1.8689317766768177E-2</v>
      </c>
      <c r="E17" s="3214">
        <f>D17+1</f>
        <v>1.0186893177667682</v>
      </c>
    </row>
    <row r="18" spans="1:7">
      <c r="B18" s="3212" t="s">
        <v>3657</v>
      </c>
      <c r="C18" s="3213">
        <f>'[11]g0 存续租期内租金增幅'!O3</f>
        <v>4.0949858915552945E-2</v>
      </c>
      <c r="D18" s="3213">
        <f t="shared" ref="D18:D21" si="3">C18*$D$16</f>
        <v>2.0474929457776472E-2</v>
      </c>
      <c r="E18" s="3214">
        <f t="shared" ref="E18:E21" si="4">D18+1</f>
        <v>1.0204749294577764</v>
      </c>
    </row>
    <row r="19" spans="1:7">
      <c r="B19" s="3212" t="s">
        <v>3658</v>
      </c>
      <c r="C19" s="3213">
        <f>'[11]g0 存续租期内租金增幅'!O4</f>
        <v>4.0533766522599435E-2</v>
      </c>
      <c r="D19" s="3213">
        <f t="shared" si="3"/>
        <v>2.0266883261299717E-2</v>
      </c>
      <c r="E19" s="3214">
        <f t="shared" si="4"/>
        <v>1.0202668832612998</v>
      </c>
    </row>
    <row r="20" spans="1:7">
      <c r="B20" s="3212" t="s">
        <v>3659</v>
      </c>
      <c r="C20" s="3213">
        <f>'[11]g0 存续租期内租金增幅'!O7</f>
        <v>3.8698883305627492E-2</v>
      </c>
      <c r="D20" s="3213">
        <f t="shared" si="3"/>
        <v>1.9349441652813746E-2</v>
      </c>
      <c r="E20" s="3214">
        <f t="shared" si="4"/>
        <v>1.0193494416528137</v>
      </c>
    </row>
    <row r="21" spans="1:7">
      <c r="B21" s="3212" t="s">
        <v>3660</v>
      </c>
      <c r="C21" s="3213">
        <f>'[11]g0 存续租期内租金增幅'!O5</f>
        <v>2.0644637881486422E-2</v>
      </c>
      <c r="D21" s="3213">
        <f t="shared" si="3"/>
        <v>1.0322318940743211E-2</v>
      </c>
      <c r="E21" s="3214">
        <f t="shared" si="4"/>
        <v>1.0103223189407433</v>
      </c>
    </row>
    <row r="22" spans="1:7">
      <c r="B22" s="3215"/>
      <c r="C22" s="3216"/>
      <c r="D22" s="3216"/>
    </row>
    <row r="23" spans="1:7">
      <c r="A23" s="3217"/>
      <c r="B23" s="3192" t="s">
        <v>3661</v>
      </c>
    </row>
    <row r="24" spans="1:7">
      <c r="B24" s="3218" t="s">
        <v>3662</v>
      </c>
      <c r="C24" s="3218" t="s">
        <v>3663</v>
      </c>
      <c r="D24" s="3218" t="s">
        <v>3664</v>
      </c>
      <c r="E24" s="3219" t="s">
        <v>3665</v>
      </c>
      <c r="F24" s="3220"/>
      <c r="G24" s="3220"/>
    </row>
    <row r="25" spans="1:7">
      <c r="B25" s="3218" t="s">
        <v>3666</v>
      </c>
      <c r="C25" s="3221" t="s">
        <v>3667</v>
      </c>
      <c r="D25" s="3221" t="s">
        <v>3658</v>
      </c>
      <c r="E25" s="3222">
        <v>0.25</v>
      </c>
      <c r="F25" s="3223"/>
      <c r="G25" s="3223"/>
    </row>
    <row r="26" spans="1:7">
      <c r="B26" s="3218" t="s">
        <v>3668</v>
      </c>
      <c r="C26" s="3221" t="s">
        <v>3669</v>
      </c>
      <c r="D26" s="3221" t="s">
        <v>3660</v>
      </c>
      <c r="E26" s="3222">
        <v>0.09</v>
      </c>
      <c r="F26" s="3223"/>
      <c r="G26" s="3223"/>
    </row>
    <row r="27" spans="1:7">
      <c r="B27" s="3218" t="s">
        <v>3670</v>
      </c>
      <c r="C27" s="3221" t="s">
        <v>3671</v>
      </c>
      <c r="D27" s="3221" t="s">
        <v>3658</v>
      </c>
      <c r="E27" s="3222">
        <v>0.2</v>
      </c>
      <c r="F27" s="3223"/>
      <c r="G27" s="3223"/>
    </row>
    <row r="28" spans="1:7" ht="33">
      <c r="B28" s="3218" t="s">
        <v>3672</v>
      </c>
      <c r="C28" s="3221" t="s">
        <v>3673</v>
      </c>
      <c r="D28" s="3221" t="s">
        <v>3656</v>
      </c>
      <c r="E28" s="3222">
        <v>0.25</v>
      </c>
      <c r="F28" s="3223"/>
      <c r="G28" s="3223"/>
    </row>
    <row r="29" spans="1:7">
      <c r="B29" s="3218" t="s">
        <v>3674</v>
      </c>
      <c r="C29" s="3221" t="s">
        <v>3675</v>
      </c>
      <c r="D29" s="3221" t="s">
        <v>3656</v>
      </c>
      <c r="E29" s="3222">
        <v>0.2</v>
      </c>
      <c r="F29" s="3223"/>
      <c r="G29" s="3223"/>
    </row>
    <row r="30" spans="1:7">
      <c r="B30" s="3218" t="s">
        <v>3676</v>
      </c>
      <c r="C30" s="3221" t="s">
        <v>3677</v>
      </c>
      <c r="D30" s="3221" t="s">
        <v>3656</v>
      </c>
      <c r="E30" s="3222">
        <v>0.2</v>
      </c>
      <c r="F30" s="3223"/>
      <c r="G30" s="3223"/>
    </row>
    <row r="31" spans="1:7">
      <c r="B31" s="3218" t="s">
        <v>3678</v>
      </c>
      <c r="C31" s="3221" t="s">
        <v>3679</v>
      </c>
      <c r="D31" s="3221" t="s">
        <v>3656</v>
      </c>
      <c r="E31" s="3222">
        <v>0.1</v>
      </c>
      <c r="F31" s="3223"/>
      <c r="G31" s="3223"/>
    </row>
    <row r="32" spans="1:7">
      <c r="B32" s="3218" t="s">
        <v>3680</v>
      </c>
      <c r="C32" s="3221" t="s">
        <v>3657</v>
      </c>
      <c r="D32" s="3221" t="s">
        <v>3657</v>
      </c>
      <c r="E32" s="3222">
        <v>0.2</v>
      </c>
      <c r="F32" s="3223"/>
      <c r="G32" s="3223"/>
    </row>
    <row r="33" spans="2:7">
      <c r="B33" s="3218" t="s">
        <v>3681</v>
      </c>
      <c r="C33" s="3221" t="s">
        <v>3682</v>
      </c>
      <c r="D33" s="3221" t="s">
        <v>3656</v>
      </c>
      <c r="E33" s="3222">
        <v>0.25</v>
      </c>
      <c r="F33" s="3223"/>
      <c r="G33" s="3223"/>
    </row>
    <row r="34" spans="2:7">
      <c r="B34" s="3218" t="s">
        <v>3683</v>
      </c>
      <c r="C34" s="3221" t="s">
        <v>3684</v>
      </c>
      <c r="D34" s="3221" t="s">
        <v>3656</v>
      </c>
      <c r="E34" s="3222">
        <v>0.3</v>
      </c>
      <c r="F34" s="3223"/>
      <c r="G34" s="3223"/>
    </row>
    <row r="35" spans="2:7">
      <c r="B35" s="3218" t="s">
        <v>3685</v>
      </c>
      <c r="C35" s="3221" t="s">
        <v>3686</v>
      </c>
      <c r="D35" s="3221" t="s">
        <v>3656</v>
      </c>
      <c r="E35" s="3222">
        <v>0.2</v>
      </c>
      <c r="F35" s="3223"/>
      <c r="G35" s="3223"/>
    </row>
    <row r="36" spans="2:7">
      <c r="B36" s="3218" t="s">
        <v>3687</v>
      </c>
      <c r="C36" s="3221" t="s">
        <v>3688</v>
      </c>
      <c r="D36" s="3221" t="s">
        <v>3656</v>
      </c>
      <c r="E36" s="3222">
        <v>0.2</v>
      </c>
      <c r="F36" s="3223"/>
      <c r="G36" s="3223"/>
    </row>
    <row r="37" spans="2:7">
      <c r="B37" s="3218" t="s">
        <v>3689</v>
      </c>
      <c r="C37" s="3221" t="s">
        <v>3690</v>
      </c>
      <c r="D37" s="3221" t="s">
        <v>3656</v>
      </c>
      <c r="E37" s="3222">
        <v>0.2</v>
      </c>
      <c r="F37" s="3223"/>
      <c r="G37" s="3223"/>
    </row>
    <row r="38" spans="2:7" ht="33">
      <c r="B38" s="3218" t="s">
        <v>3691</v>
      </c>
      <c r="C38" s="3221" t="s">
        <v>3692</v>
      </c>
      <c r="D38" s="3221" t="s">
        <v>3656</v>
      </c>
      <c r="E38" s="3222">
        <v>0.2</v>
      </c>
      <c r="F38" s="3223"/>
      <c r="G38" s="3223"/>
    </row>
    <row r="39" spans="2:7">
      <c r="B39" s="3218" t="s">
        <v>3693</v>
      </c>
      <c r="C39" s="3221" t="s">
        <v>3694</v>
      </c>
      <c r="D39" s="3221" t="s">
        <v>3658</v>
      </c>
      <c r="E39" s="3222">
        <v>0.2</v>
      </c>
      <c r="F39" s="3223"/>
      <c r="G39" s="3223"/>
    </row>
    <row r="40" spans="2:7">
      <c r="B40" s="3218" t="s">
        <v>3695</v>
      </c>
      <c r="C40" s="3221" t="s">
        <v>3696</v>
      </c>
      <c r="D40" s="3221" t="s">
        <v>3658</v>
      </c>
      <c r="E40" s="3222">
        <v>0.25</v>
      </c>
      <c r="F40" s="3223"/>
      <c r="G40" s="3223"/>
    </row>
    <row r="41" spans="2:7">
      <c r="B41" s="3218" t="s">
        <v>3697</v>
      </c>
      <c r="C41" s="3221" t="s">
        <v>3698</v>
      </c>
      <c r="D41" s="3221" t="s">
        <v>3656</v>
      </c>
      <c r="E41" s="3222">
        <v>0.1</v>
      </c>
      <c r="F41" s="3223"/>
      <c r="G41" s="3223"/>
    </row>
    <row r="42" spans="2:7">
      <c r="B42" s="3218" t="s">
        <v>3699</v>
      </c>
      <c r="C42" s="3221" t="s">
        <v>3700</v>
      </c>
      <c r="D42" s="3221" t="s">
        <v>3660</v>
      </c>
      <c r="E42" s="3222">
        <v>0.08</v>
      </c>
      <c r="F42" s="3223"/>
      <c r="G42" s="3223"/>
    </row>
    <row r="43" spans="2:7">
      <c r="B43" s="3218" t="s">
        <v>3701</v>
      </c>
      <c r="C43" s="3221" t="s">
        <v>3702</v>
      </c>
      <c r="D43" s="3221" t="s">
        <v>3660</v>
      </c>
      <c r="E43" s="3222">
        <v>0.1</v>
      </c>
      <c r="F43" s="3223"/>
      <c r="G43" s="3223"/>
    </row>
    <row r="44" spans="2:7">
      <c r="B44" s="3218" t="s">
        <v>3669</v>
      </c>
      <c r="C44" s="3221" t="s">
        <v>3669</v>
      </c>
      <c r="D44" s="3221" t="s">
        <v>3660</v>
      </c>
      <c r="E44" s="3222">
        <v>0.08</v>
      </c>
      <c r="F44" s="3223"/>
      <c r="G44" s="3223"/>
    </row>
    <row r="45" spans="2:7">
      <c r="B45" s="3218" t="s">
        <v>3703</v>
      </c>
      <c r="C45" s="3221" t="s">
        <v>3704</v>
      </c>
      <c r="D45" s="3221" t="s">
        <v>3660</v>
      </c>
      <c r="E45" s="3222">
        <v>0.3</v>
      </c>
    </row>
    <row r="46" spans="2:7">
      <c r="B46" s="3224"/>
      <c r="C46" s="3225"/>
      <c r="D46" s="3225"/>
      <c r="E46" s="3223"/>
    </row>
    <row r="47" spans="2:7">
      <c r="B47" s="3192" t="s">
        <v>3705</v>
      </c>
    </row>
    <row r="48" spans="2:7" ht="31.5">
      <c r="B48" s="3226" t="s">
        <v>3706</v>
      </c>
      <c r="C48" s="3226" t="s">
        <v>3707</v>
      </c>
      <c r="E48" s="3570" t="s">
        <v>3708</v>
      </c>
      <c r="F48" s="3571"/>
    </row>
    <row r="49" spans="2:11">
      <c r="B49" s="3227" t="s">
        <v>3709</v>
      </c>
      <c r="C49" s="3227" t="s">
        <v>3710</v>
      </c>
      <c r="E49" s="3228" t="s">
        <v>3566</v>
      </c>
      <c r="F49" s="3228" t="s">
        <v>3711</v>
      </c>
    </row>
    <row r="50" spans="2:11">
      <c r="B50" s="3227" t="s">
        <v>3712</v>
      </c>
      <c r="C50" s="3227" t="s">
        <v>3713</v>
      </c>
      <c r="E50" s="3229" t="s">
        <v>3656</v>
      </c>
      <c r="F50" s="3230">
        <v>-3.9E-2</v>
      </c>
    </row>
    <row r="51" spans="2:11">
      <c r="B51" s="3227" t="s">
        <v>3714</v>
      </c>
      <c r="C51" s="3227" t="s">
        <v>3715</v>
      </c>
      <c r="E51" s="3229" t="s">
        <v>3657</v>
      </c>
      <c r="F51" s="3230">
        <v>8.0000000000000002E-3</v>
      </c>
    </row>
    <row r="52" spans="2:11">
      <c r="E52" s="3229" t="s">
        <v>3658</v>
      </c>
      <c r="F52" s="3231">
        <v>-0.21</v>
      </c>
    </row>
    <row r="54" spans="2:11">
      <c r="B54" s="3192" t="s">
        <v>3716</v>
      </c>
    </row>
    <row r="55" spans="2:11">
      <c r="B55" s="3564" t="s">
        <v>3717</v>
      </c>
      <c r="C55" s="3565"/>
      <c r="D55" s="3565"/>
      <c r="E55" s="3565"/>
      <c r="F55" s="3565"/>
      <c r="G55" s="3566"/>
    </row>
    <row r="56" spans="2:11">
      <c r="B56" s="3232" t="s">
        <v>3718</v>
      </c>
      <c r="C56" s="3232" t="s">
        <v>3719</v>
      </c>
      <c r="D56" s="3232" t="s">
        <v>3720</v>
      </c>
      <c r="E56" s="3232" t="s">
        <v>3721</v>
      </c>
      <c r="F56" s="3232" t="s">
        <v>3722</v>
      </c>
      <c r="G56" s="3232" t="s">
        <v>3723</v>
      </c>
      <c r="J56" s="3233"/>
      <c r="K56" s="3234"/>
    </row>
    <row r="57" spans="2:11">
      <c r="B57" s="3235" t="s">
        <v>3656</v>
      </c>
      <c r="C57" s="3227" t="s">
        <v>3709</v>
      </c>
      <c r="D57" s="3236">
        <v>1</v>
      </c>
      <c r="E57" s="3237" t="s">
        <v>3724</v>
      </c>
      <c r="F57" s="3238" t="s">
        <v>3725</v>
      </c>
      <c r="G57" s="3195" t="s">
        <v>3726</v>
      </c>
      <c r="J57" s="3233"/>
      <c r="K57" s="3234"/>
    </row>
    <row r="58" spans="2:11">
      <c r="B58" s="3239">
        <v>1</v>
      </c>
      <c r="C58" s="3227" t="s">
        <v>3727</v>
      </c>
      <c r="D58" s="3236">
        <f>1+F50</f>
        <v>0.96099999999999997</v>
      </c>
      <c r="E58" s="3237" t="s">
        <v>3724</v>
      </c>
      <c r="F58" s="3238" t="s">
        <v>3728</v>
      </c>
      <c r="G58" s="3195" t="s">
        <v>3729</v>
      </c>
      <c r="J58" s="3233"/>
      <c r="K58" s="3234"/>
    </row>
    <row r="59" spans="2:11">
      <c r="B59" s="3235">
        <v>1.5</v>
      </c>
      <c r="C59" s="3227" t="s">
        <v>3730</v>
      </c>
      <c r="D59" s="3236">
        <f>(1-D17)*(1+F50)</f>
        <v>0.94303956562613578</v>
      </c>
      <c r="E59" s="3237" t="s">
        <v>3724</v>
      </c>
      <c r="F59" s="3238" t="s">
        <v>3731</v>
      </c>
      <c r="G59" s="3195" t="s">
        <v>3732</v>
      </c>
    </row>
    <row r="60" spans="2:11">
      <c r="B60" s="3235" t="s">
        <v>3657</v>
      </c>
      <c r="C60" s="3227" t="s">
        <v>3709</v>
      </c>
      <c r="D60" s="3236">
        <f>(1+F51)*(1+D18)</f>
        <v>1.0286387288934387</v>
      </c>
      <c r="E60" s="3237" t="s">
        <v>3733</v>
      </c>
      <c r="F60" s="3240" t="s">
        <v>3734</v>
      </c>
      <c r="G60" s="3195" t="s">
        <v>3735</v>
      </c>
    </row>
    <row r="61" spans="2:11">
      <c r="B61" s="3239">
        <v>1</v>
      </c>
      <c r="C61" s="3227" t="s">
        <v>3727</v>
      </c>
      <c r="D61" s="3236">
        <f>1+F51</f>
        <v>1.008</v>
      </c>
      <c r="E61" s="3237" t="s">
        <v>3733</v>
      </c>
      <c r="F61" s="3237" t="s">
        <v>3728</v>
      </c>
      <c r="G61" s="3195" t="s">
        <v>3736</v>
      </c>
    </row>
    <row r="62" spans="2:11">
      <c r="B62" s="3235">
        <v>1.5</v>
      </c>
      <c r="C62" s="3227" t="s">
        <v>3730</v>
      </c>
      <c r="D62" s="3236">
        <v>1</v>
      </c>
      <c r="E62" s="3237" t="s">
        <v>3733</v>
      </c>
      <c r="F62" s="3237" t="s">
        <v>3725</v>
      </c>
      <c r="G62" s="3195" t="s">
        <v>3737</v>
      </c>
    </row>
    <row r="63" spans="2:11">
      <c r="B63" s="3239" t="s">
        <v>3658</v>
      </c>
      <c r="C63" s="3227" t="s">
        <v>3709</v>
      </c>
      <c r="D63" s="3236">
        <v>1</v>
      </c>
      <c r="E63" s="3237" t="s">
        <v>3724</v>
      </c>
      <c r="F63" s="3238" t="s">
        <v>3725</v>
      </c>
      <c r="G63" s="3195" t="s">
        <v>3726</v>
      </c>
    </row>
    <row r="64" spans="2:11">
      <c r="B64" s="3239">
        <v>1</v>
      </c>
      <c r="C64" s="3227" t="s">
        <v>3727</v>
      </c>
      <c r="D64" s="3236">
        <f>1+F52</f>
        <v>0.79</v>
      </c>
      <c r="E64" s="3237" t="s">
        <v>3724</v>
      </c>
      <c r="F64" s="3238" t="s">
        <v>3728</v>
      </c>
      <c r="G64" s="3195" t="s">
        <v>3729</v>
      </c>
    </row>
    <row r="65" spans="1:8">
      <c r="B65" s="3235">
        <v>1.5</v>
      </c>
      <c r="C65" s="3227" t="s">
        <v>3730</v>
      </c>
      <c r="D65" s="3236">
        <f>(1+F52)*(1-D19)</f>
        <v>0.77398916222357317</v>
      </c>
      <c r="E65" s="3237" t="s">
        <v>3724</v>
      </c>
      <c r="F65" s="3238" t="s">
        <v>3731</v>
      </c>
      <c r="G65" s="3195" t="s">
        <v>3732</v>
      </c>
    </row>
    <row r="66" spans="1:8">
      <c r="B66" s="3193" t="s">
        <v>3738</v>
      </c>
    </row>
    <row r="68" spans="1:8">
      <c r="B68" s="3193" t="s">
        <v>3739</v>
      </c>
      <c r="C68" s="3234">
        <v>0.5</v>
      </c>
    </row>
    <row r="69" spans="1:8">
      <c r="B69" s="3193" t="s">
        <v>3740</v>
      </c>
      <c r="C69" s="3193">
        <v>60</v>
      </c>
    </row>
    <row r="70" spans="1:8">
      <c r="B70" s="3241" t="s">
        <v>3741</v>
      </c>
      <c r="C70" s="3242">
        <f>C68*C69</f>
        <v>30</v>
      </c>
      <c r="D70" s="3243" t="s">
        <v>3742</v>
      </c>
    </row>
    <row r="71" spans="1:8" ht="31.5">
      <c r="A71" s="3247" t="s">
        <v>3746</v>
      </c>
      <c r="H71" s="3247" t="s">
        <v>3747</v>
      </c>
    </row>
    <row r="76" spans="1:8">
      <c r="B76" s="3192"/>
    </row>
    <row r="95" spans="1:8" ht="31.5">
      <c r="A95" s="3247" t="s">
        <v>3748</v>
      </c>
      <c r="H95" s="3247" t="s">
        <v>3749</v>
      </c>
    </row>
    <row r="119" spans="1:8" ht="31.5">
      <c r="A119" s="3247" t="s">
        <v>3750</v>
      </c>
      <c r="H119" s="3247" t="s">
        <v>3751</v>
      </c>
    </row>
  </sheetData>
  <mergeCells count="6">
    <mergeCell ref="B55:G55"/>
    <mergeCell ref="B3:B4"/>
    <mergeCell ref="C3:L3"/>
    <mergeCell ref="B8:B9"/>
    <mergeCell ref="C8:H8"/>
    <mergeCell ref="E48:F48"/>
  </mergeCells>
  <phoneticPr fontId="135" type="noConversion"/>
  <pageMargins left="0.75" right="0.75" top="1" bottom="1" header="0.5" footer="0.5"/>
  <pageSetup paperSize="9" orientation="portrait"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M138"/>
  <sheetViews>
    <sheetView zoomScale="70" zoomScaleNormal="70" workbookViewId="0">
      <selection sqref="A1:XFD1048576"/>
    </sheetView>
  </sheetViews>
  <sheetFormatPr defaultColWidth="8.25" defaultRowHeight="19.5" customHeight="1"/>
  <cols>
    <col min="1" max="13" width="15.25" style="2811" customWidth="1"/>
    <col min="14" max="14" width="10" style="2811" customWidth="1"/>
    <col min="15" max="16" width="8.25" style="2811"/>
    <col min="17" max="17" width="34.125" style="2811" customWidth="1"/>
    <col min="18" max="18" width="8.25" style="2811" customWidth="1"/>
    <col min="19" max="19" width="8.25" style="2811"/>
    <col min="20" max="20" width="11.625" style="2811" customWidth="1"/>
    <col min="21" max="16384" width="8.25" style="2811"/>
  </cols>
  <sheetData>
    <row r="1" spans="1:13" ht="19.5" customHeight="1" thickBot="1">
      <c r="A1" s="2808" t="s">
        <v>2584</v>
      </c>
      <c r="B1" s="2809" t="s">
        <v>2585</v>
      </c>
      <c r="C1" s="2809" t="s">
        <v>2586</v>
      </c>
      <c r="D1" s="2809" t="s">
        <v>2587</v>
      </c>
      <c r="E1" s="2809" t="s">
        <v>2588</v>
      </c>
      <c r="F1" s="2809" t="s">
        <v>2589</v>
      </c>
      <c r="G1" s="2809" t="s">
        <v>2590</v>
      </c>
      <c r="H1" s="2809" t="s">
        <v>2591</v>
      </c>
      <c r="I1" s="2809" t="s">
        <v>2592</v>
      </c>
      <c r="J1" s="2809" t="s">
        <v>2593</v>
      </c>
      <c r="K1" s="2809" t="s">
        <v>2594</v>
      </c>
      <c r="L1" s="2809" t="s">
        <v>2595</v>
      </c>
      <c r="M1" s="2810" t="s">
        <v>2596</v>
      </c>
    </row>
    <row r="2" spans="1:13" ht="19.5" customHeight="1">
      <c r="A2" s="2812" t="s">
        <v>2597</v>
      </c>
      <c r="B2" s="2813">
        <v>3.5</v>
      </c>
      <c r="C2" s="2813">
        <v>3.5</v>
      </c>
      <c r="D2" s="2814">
        <v>2.5</v>
      </c>
      <c r="E2" s="2814">
        <v>2.5</v>
      </c>
      <c r="F2" s="2814">
        <v>2.5</v>
      </c>
      <c r="G2" s="2814">
        <v>2.5</v>
      </c>
      <c r="H2" s="2814">
        <v>2.5</v>
      </c>
      <c r="I2" s="2813">
        <v>2</v>
      </c>
      <c r="J2" s="2813">
        <v>2</v>
      </c>
      <c r="K2" s="2813">
        <v>2</v>
      </c>
      <c r="L2" s="2813">
        <v>2</v>
      </c>
      <c r="M2" s="2815">
        <v>2</v>
      </c>
    </row>
    <row r="3" spans="1:13" ht="19.5" customHeight="1">
      <c r="A3" s="2760" t="s">
        <v>2598</v>
      </c>
      <c r="B3" s="2763">
        <v>3.5</v>
      </c>
      <c r="C3" s="2763">
        <v>3.5</v>
      </c>
      <c r="D3" s="2816">
        <v>2.5</v>
      </c>
      <c r="E3" s="2816">
        <v>2.5</v>
      </c>
      <c r="F3" s="2816">
        <v>2.5</v>
      </c>
      <c r="G3" s="2816">
        <v>2.5</v>
      </c>
      <c r="H3" s="2816">
        <v>2.5</v>
      </c>
      <c r="I3" s="2763">
        <v>2</v>
      </c>
      <c r="J3" s="2763">
        <v>2</v>
      </c>
      <c r="K3" s="2763">
        <v>2</v>
      </c>
      <c r="L3" s="2763">
        <v>2</v>
      </c>
      <c r="M3" s="2767">
        <v>2</v>
      </c>
    </row>
    <row r="4" spans="1:13" ht="19.5" customHeight="1">
      <c r="A4" s="2760" t="s">
        <v>2599</v>
      </c>
      <c r="B4" s="2816">
        <v>2.5</v>
      </c>
      <c r="C4" s="2816">
        <v>2.5</v>
      </c>
      <c r="D4" s="2816">
        <v>2.5</v>
      </c>
      <c r="E4" s="2816">
        <v>2.5</v>
      </c>
      <c r="F4" s="2816">
        <v>2.5</v>
      </c>
      <c r="G4" s="2816">
        <v>2.5</v>
      </c>
      <c r="H4" s="2816">
        <v>2.5</v>
      </c>
      <c r="I4" s="2763">
        <v>1.5</v>
      </c>
      <c r="J4" s="2763">
        <v>1.5</v>
      </c>
      <c r="K4" s="2763">
        <v>1.5</v>
      </c>
      <c r="L4" s="2763">
        <v>1.5</v>
      </c>
      <c r="M4" s="2767">
        <v>1.5</v>
      </c>
    </row>
    <row r="5" spans="1:13" ht="19.5" customHeight="1">
      <c r="A5" s="2817" t="s">
        <v>2600</v>
      </c>
      <c r="B5" s="2763">
        <v>1.5</v>
      </c>
      <c r="C5" s="2763">
        <v>1.5</v>
      </c>
      <c r="D5" s="2763">
        <v>1.5</v>
      </c>
      <c r="E5" s="2763">
        <v>1.5</v>
      </c>
      <c r="F5" s="2763">
        <v>1.5</v>
      </c>
      <c r="G5" s="2763">
        <v>1.2</v>
      </c>
      <c r="H5" s="2763">
        <v>1.2</v>
      </c>
      <c r="I5" s="2763">
        <v>1</v>
      </c>
      <c r="J5" s="2763">
        <v>1</v>
      </c>
      <c r="K5" s="2763">
        <v>1</v>
      </c>
      <c r="L5" s="2763">
        <v>1</v>
      </c>
      <c r="M5" s="2767">
        <v>1</v>
      </c>
    </row>
    <row r="6" spans="1:13" ht="19.5" customHeight="1">
      <c r="A6" s="2818" t="s">
        <v>2601</v>
      </c>
      <c r="B6" s="2819">
        <v>2.5</v>
      </c>
      <c r="C6" s="2819">
        <v>2.5</v>
      </c>
      <c r="D6" s="2819">
        <v>2</v>
      </c>
      <c r="E6" s="2819">
        <v>2</v>
      </c>
      <c r="F6" s="2819">
        <v>2</v>
      </c>
      <c r="G6" s="2819">
        <v>2</v>
      </c>
      <c r="H6" s="2819">
        <v>2</v>
      </c>
      <c r="I6" s="2820">
        <v>1.5</v>
      </c>
      <c r="J6" s="2820">
        <v>1.5</v>
      </c>
      <c r="K6" s="2820">
        <v>1.5</v>
      </c>
      <c r="L6" s="2820">
        <v>1.5</v>
      </c>
      <c r="M6" s="2821">
        <v>1.5</v>
      </c>
    </row>
    <row r="7" spans="1:13" ht="19.5" customHeight="1" thickBot="1">
      <c r="A7" s="2822" t="s">
        <v>2602</v>
      </c>
      <c r="B7" s="2823">
        <v>2.5</v>
      </c>
      <c r="C7" s="2823">
        <v>2.5</v>
      </c>
      <c r="D7" s="2823">
        <v>2</v>
      </c>
      <c r="E7" s="2823">
        <v>2</v>
      </c>
      <c r="F7" s="2823">
        <v>2</v>
      </c>
      <c r="G7" s="2823">
        <v>2</v>
      </c>
      <c r="H7" s="2823">
        <v>2</v>
      </c>
      <c r="I7" s="2771">
        <v>1.5</v>
      </c>
      <c r="J7" s="2771">
        <v>1.5</v>
      </c>
      <c r="K7" s="2771">
        <v>1.5</v>
      </c>
      <c r="L7" s="2771">
        <v>1.5</v>
      </c>
      <c r="M7" s="2824">
        <v>1.5</v>
      </c>
    </row>
    <row r="8" spans="1:13" ht="19.5" customHeight="1">
      <c r="A8" s="2825" t="s">
        <v>2603</v>
      </c>
      <c r="B8" s="2826">
        <v>80</v>
      </c>
      <c r="C8" s="2826">
        <v>80</v>
      </c>
      <c r="D8" s="2826">
        <v>70</v>
      </c>
      <c r="E8" s="2826">
        <v>70</v>
      </c>
      <c r="F8" s="2826">
        <v>70</v>
      </c>
      <c r="G8" s="2826">
        <v>70</v>
      </c>
      <c r="H8" s="2826">
        <v>70</v>
      </c>
      <c r="I8" s="2826">
        <v>60</v>
      </c>
      <c r="J8" s="2826">
        <v>60</v>
      </c>
      <c r="K8" s="2826">
        <v>60</v>
      </c>
      <c r="L8" s="2826">
        <v>60</v>
      </c>
      <c r="M8" s="2827">
        <v>60</v>
      </c>
    </row>
    <row r="9" spans="1:13" ht="19.5" customHeight="1">
      <c r="A9" s="2828" t="s">
        <v>2604</v>
      </c>
      <c r="B9" s="2829">
        <v>70</v>
      </c>
      <c r="C9" s="2829">
        <v>70</v>
      </c>
      <c r="D9" s="2829">
        <v>60</v>
      </c>
      <c r="E9" s="2829">
        <v>60</v>
      </c>
      <c r="F9" s="2829">
        <v>60</v>
      </c>
      <c r="G9" s="2829">
        <v>60</v>
      </c>
      <c r="H9" s="2829">
        <v>60</v>
      </c>
      <c r="I9" s="2829">
        <v>50</v>
      </c>
      <c r="J9" s="2829">
        <v>50</v>
      </c>
      <c r="K9" s="2829">
        <v>50</v>
      </c>
      <c r="L9" s="2829">
        <v>50</v>
      </c>
      <c r="M9" s="2830">
        <v>50</v>
      </c>
    </row>
    <row r="10" spans="1:13" ht="19.5" customHeight="1">
      <c r="A10" s="2828" t="s">
        <v>2605</v>
      </c>
      <c r="B10" s="2829">
        <v>20</v>
      </c>
      <c r="C10" s="2829">
        <v>20</v>
      </c>
      <c r="D10" s="2829">
        <v>15</v>
      </c>
      <c r="E10" s="2829">
        <v>15</v>
      </c>
      <c r="F10" s="2829">
        <v>15</v>
      </c>
      <c r="G10" s="2829">
        <v>15</v>
      </c>
      <c r="H10" s="2829">
        <v>15</v>
      </c>
      <c r="I10" s="2829">
        <v>10</v>
      </c>
      <c r="J10" s="2829">
        <v>10</v>
      </c>
      <c r="K10" s="2829">
        <v>10</v>
      </c>
      <c r="L10" s="2829">
        <v>10</v>
      </c>
      <c r="M10" s="2830">
        <v>10</v>
      </c>
    </row>
    <row r="11" spans="1:13" ht="19.5" customHeight="1">
      <c r="A11" s="2828" t="s">
        <v>2606</v>
      </c>
      <c r="B11" s="2829">
        <v>30</v>
      </c>
      <c r="C11" s="2829">
        <v>30</v>
      </c>
      <c r="D11" s="2829">
        <v>25</v>
      </c>
      <c r="E11" s="2829">
        <v>25</v>
      </c>
      <c r="F11" s="2829">
        <v>25</v>
      </c>
      <c r="G11" s="2829">
        <v>25</v>
      </c>
      <c r="H11" s="2829">
        <v>25</v>
      </c>
      <c r="I11" s="2829">
        <v>20</v>
      </c>
      <c r="J11" s="2829">
        <v>20</v>
      </c>
      <c r="K11" s="2829">
        <v>20</v>
      </c>
      <c r="L11" s="2829">
        <v>20</v>
      </c>
      <c r="M11" s="2830">
        <v>20</v>
      </c>
    </row>
    <row r="12" spans="1:13" ht="19.5" customHeight="1">
      <c r="A12" s="2828" t="s">
        <v>2607</v>
      </c>
      <c r="B12" s="2829">
        <v>45</v>
      </c>
      <c r="C12" s="2829">
        <v>45</v>
      </c>
      <c r="D12" s="2829">
        <v>40</v>
      </c>
      <c r="E12" s="2829">
        <v>40</v>
      </c>
      <c r="F12" s="2829">
        <v>40</v>
      </c>
      <c r="G12" s="2829">
        <v>40</v>
      </c>
      <c r="H12" s="2829">
        <v>40</v>
      </c>
      <c r="I12" s="2829">
        <v>35</v>
      </c>
      <c r="J12" s="2829">
        <v>35</v>
      </c>
      <c r="K12" s="2829">
        <v>35</v>
      </c>
      <c r="L12" s="2829">
        <v>35</v>
      </c>
      <c r="M12" s="2830">
        <v>35</v>
      </c>
    </row>
    <row r="13" spans="1:13" ht="19.5" customHeight="1">
      <c r="A13" s="2828" t="s">
        <v>2608</v>
      </c>
      <c r="B13" s="2829">
        <v>60</v>
      </c>
      <c r="C13" s="2829">
        <v>60</v>
      </c>
      <c r="D13" s="2829">
        <v>50</v>
      </c>
      <c r="E13" s="2829">
        <v>50</v>
      </c>
      <c r="F13" s="2829">
        <v>50</v>
      </c>
      <c r="G13" s="2829">
        <v>50</v>
      </c>
      <c r="H13" s="2829">
        <v>50</v>
      </c>
      <c r="I13" s="2829">
        <v>40</v>
      </c>
      <c r="J13" s="2829">
        <v>40</v>
      </c>
      <c r="K13" s="2829">
        <v>40</v>
      </c>
      <c r="L13" s="2829">
        <v>40</v>
      </c>
      <c r="M13" s="2830">
        <v>40</v>
      </c>
    </row>
    <row r="14" spans="1:13" ht="19.5" customHeight="1">
      <c r="A14" s="2828" t="s">
        <v>2609</v>
      </c>
      <c r="B14" s="2829">
        <v>50</v>
      </c>
      <c r="C14" s="2829">
        <v>50</v>
      </c>
      <c r="D14" s="2829">
        <v>40</v>
      </c>
      <c r="E14" s="2829">
        <v>40</v>
      </c>
      <c r="F14" s="2829">
        <v>40</v>
      </c>
      <c r="G14" s="2829">
        <v>40</v>
      </c>
      <c r="H14" s="2829">
        <v>40</v>
      </c>
      <c r="I14" s="2829">
        <v>30</v>
      </c>
      <c r="J14" s="2829">
        <v>30</v>
      </c>
      <c r="K14" s="2829">
        <v>30</v>
      </c>
      <c r="L14" s="2829">
        <v>30</v>
      </c>
      <c r="M14" s="2830">
        <v>30</v>
      </c>
    </row>
    <row r="15" spans="1:13" ht="19.5" customHeight="1">
      <c r="A15" s="2831" t="s">
        <v>2610</v>
      </c>
      <c r="B15" s="2832">
        <v>20</v>
      </c>
      <c r="C15" s="2832">
        <v>20</v>
      </c>
      <c r="D15" s="2832">
        <v>15</v>
      </c>
      <c r="E15" s="2832">
        <v>15</v>
      </c>
      <c r="F15" s="2832">
        <v>15</v>
      </c>
      <c r="G15" s="2832">
        <v>15</v>
      </c>
      <c r="H15" s="2832">
        <v>15</v>
      </c>
      <c r="I15" s="2832">
        <v>10</v>
      </c>
      <c r="J15" s="2832">
        <v>10</v>
      </c>
      <c r="K15" s="2832">
        <v>10</v>
      </c>
      <c r="L15" s="2832">
        <v>10</v>
      </c>
      <c r="M15" s="2833">
        <v>10</v>
      </c>
    </row>
    <row r="16" spans="1:13" ht="19.5" customHeight="1">
      <c r="A16" s="2829" t="s">
        <v>2611</v>
      </c>
      <c r="B16" s="2763">
        <v>0</v>
      </c>
      <c r="C16" s="2763">
        <v>0</v>
      </c>
      <c r="D16" s="2763">
        <v>0</v>
      </c>
      <c r="E16" s="2763">
        <v>0</v>
      </c>
      <c r="F16" s="2763">
        <v>0</v>
      </c>
      <c r="G16" s="2763">
        <v>0</v>
      </c>
      <c r="H16" s="2763">
        <v>0</v>
      </c>
      <c r="I16" s="2763">
        <v>0</v>
      </c>
      <c r="J16" s="2763">
        <v>0</v>
      </c>
      <c r="K16" s="2763">
        <v>0</v>
      </c>
      <c r="L16" s="2763">
        <v>0</v>
      </c>
      <c r="M16" s="2763">
        <v>0</v>
      </c>
    </row>
    <row r="17" spans="1:13" ht="19.5" customHeight="1">
      <c r="A17" s="2829" t="s">
        <v>2612</v>
      </c>
      <c r="B17" s="2763">
        <f>SUM(B8:B15)</f>
        <v>375</v>
      </c>
      <c r="C17" s="2763">
        <f t="shared" ref="C17:H17" si="0">SUM(C8:C15)</f>
        <v>375</v>
      </c>
      <c r="D17" s="2763">
        <f t="shared" si="0"/>
        <v>315</v>
      </c>
      <c r="E17" s="2763">
        <f t="shared" si="0"/>
        <v>315</v>
      </c>
      <c r="F17" s="2763">
        <f t="shared" si="0"/>
        <v>315</v>
      </c>
      <c r="G17" s="2763">
        <f t="shared" si="0"/>
        <v>315</v>
      </c>
      <c r="H17" s="2763">
        <f t="shared" si="0"/>
        <v>315</v>
      </c>
      <c r="I17" s="2763">
        <f>SUM(I8:I15)-I13-I14</f>
        <v>185</v>
      </c>
      <c r="J17" s="2763">
        <f t="shared" ref="J17:M17" si="1">SUM(J8:J15)-J13-J14</f>
        <v>185</v>
      </c>
      <c r="K17" s="2763">
        <f t="shared" si="1"/>
        <v>185</v>
      </c>
      <c r="L17" s="2763">
        <f t="shared" si="1"/>
        <v>185</v>
      </c>
      <c r="M17" s="2763">
        <f t="shared" si="1"/>
        <v>185</v>
      </c>
    </row>
    <row r="18" spans="1:13" s="2836" customFormat="1" ht="19.5" customHeight="1">
      <c r="A18" s="2834" t="s">
        <v>2613</v>
      </c>
      <c r="B18" s="2834"/>
      <c r="C18" s="2835"/>
      <c r="D18" s="2835"/>
      <c r="E18" s="2834"/>
      <c r="F18" s="2835"/>
      <c r="G18" s="2835"/>
    </row>
    <row r="19" spans="1:13" ht="19.5" customHeight="1" thickBot="1">
      <c r="A19" s="2832" t="s">
        <v>2614</v>
      </c>
      <c r="B19" s="2837" t="s">
        <v>2615</v>
      </c>
      <c r="C19" s="2837" t="s">
        <v>2616</v>
      </c>
      <c r="D19" s="2838"/>
      <c r="E19" s="2832" t="s">
        <v>2617</v>
      </c>
      <c r="F19" s="2839"/>
      <c r="G19" s="2839"/>
    </row>
    <row r="20" spans="1:13" ht="19.5" customHeight="1">
      <c r="A20" s="3579" t="s">
        <v>2597</v>
      </c>
      <c r="B20" s="3572" t="s">
        <v>2618</v>
      </c>
      <c r="C20" s="2840" t="s">
        <v>2429</v>
      </c>
      <c r="D20" s="2841"/>
      <c r="E20" s="2842">
        <v>1</v>
      </c>
      <c r="F20" s="2843" t="s">
        <v>2430</v>
      </c>
      <c r="G20" s="2843"/>
    </row>
    <row r="21" spans="1:13" ht="19.5" customHeight="1">
      <c r="A21" s="3580"/>
      <c r="B21" s="3573"/>
      <c r="C21" s="2844" t="s">
        <v>2431</v>
      </c>
      <c r="D21" s="2845"/>
      <c r="E21" s="2846">
        <v>1</v>
      </c>
      <c r="F21" s="2843" t="s">
        <v>2432</v>
      </c>
      <c r="G21" s="2843"/>
    </row>
    <row r="22" spans="1:13" ht="19.5" customHeight="1">
      <c r="A22" s="3580"/>
      <c r="B22" s="3573"/>
      <c r="C22" s="2844" t="s">
        <v>2433</v>
      </c>
      <c r="D22" s="2845"/>
      <c r="E22" s="2846">
        <v>0.9</v>
      </c>
      <c r="F22" s="2843" t="s">
        <v>2434</v>
      </c>
      <c r="G22" s="2843"/>
    </row>
    <row r="23" spans="1:13" ht="19.5" customHeight="1">
      <c r="A23" s="3580"/>
      <c r="B23" s="3573"/>
      <c r="C23" s="2844" t="s">
        <v>2435</v>
      </c>
      <c r="D23" s="2845"/>
      <c r="E23" s="2846">
        <v>0.9</v>
      </c>
      <c r="F23" s="2843" t="s">
        <v>2436</v>
      </c>
      <c r="G23" s="2843"/>
    </row>
    <row r="24" spans="1:13" ht="19.5" customHeight="1">
      <c r="A24" s="3580"/>
      <c r="B24" s="3573"/>
      <c r="C24" s="2844" t="s">
        <v>2437</v>
      </c>
      <c r="D24" s="2845"/>
      <c r="E24" s="2846">
        <v>0.8</v>
      </c>
      <c r="F24" s="2843" t="s">
        <v>2438</v>
      </c>
      <c r="G24" s="2843"/>
    </row>
    <row r="25" spans="1:13" ht="19.5" customHeight="1" thickBot="1">
      <c r="A25" s="3581"/>
      <c r="B25" s="3574"/>
      <c r="C25" s="2847" t="s">
        <v>2439</v>
      </c>
      <c r="D25" s="2848"/>
      <c r="E25" s="2849">
        <v>0.8</v>
      </c>
      <c r="F25" s="2843" t="s">
        <v>2440</v>
      </c>
      <c r="G25" s="2843"/>
    </row>
    <row r="26" spans="1:13" ht="19.5" customHeight="1" thickBot="1">
      <c r="A26" s="2850" t="s">
        <v>2619</v>
      </c>
      <c r="B26" s="2851" t="s">
        <v>2618</v>
      </c>
      <c r="C26" s="2852" t="s">
        <v>2620</v>
      </c>
      <c r="D26" s="2853"/>
      <c r="E26" s="2854">
        <v>1</v>
      </c>
      <c r="F26" s="2843" t="s">
        <v>2441</v>
      </c>
      <c r="G26" s="2843"/>
    </row>
    <row r="27" spans="1:13" ht="19.5" customHeight="1">
      <c r="A27" s="3575" t="s">
        <v>2621</v>
      </c>
      <c r="B27" s="3572" t="s">
        <v>2602</v>
      </c>
      <c r="C27" s="2840" t="s">
        <v>2442</v>
      </c>
      <c r="D27" s="2841"/>
      <c r="E27" s="2842">
        <v>1</v>
      </c>
      <c r="F27" s="2843" t="s">
        <v>2443</v>
      </c>
      <c r="G27" s="2843"/>
    </row>
    <row r="28" spans="1:13" ht="19.5" customHeight="1">
      <c r="A28" s="3576"/>
      <c r="B28" s="3573"/>
      <c r="C28" s="2844" t="s">
        <v>2444</v>
      </c>
      <c r="D28" s="2845"/>
      <c r="E28" s="2846">
        <v>1</v>
      </c>
      <c r="F28" s="2843" t="s">
        <v>2445</v>
      </c>
      <c r="G28" s="2843"/>
    </row>
    <row r="29" spans="1:13" ht="19.5" customHeight="1">
      <c r="A29" s="3576"/>
      <c r="B29" s="3573"/>
      <c r="C29" s="2844" t="s">
        <v>2446</v>
      </c>
      <c r="D29" s="2845"/>
      <c r="E29" s="2846">
        <v>0.8</v>
      </c>
      <c r="F29" s="2843" t="s">
        <v>2447</v>
      </c>
      <c r="G29" s="2843"/>
    </row>
    <row r="30" spans="1:13" ht="19.5" customHeight="1">
      <c r="A30" s="3576"/>
      <c r="B30" s="3573"/>
      <c r="C30" s="2844" t="s">
        <v>2448</v>
      </c>
      <c r="D30" s="2845"/>
      <c r="E30" s="2846">
        <v>0.8</v>
      </c>
      <c r="F30" s="2843" t="s">
        <v>2449</v>
      </c>
      <c r="G30" s="2843"/>
    </row>
    <row r="31" spans="1:13" ht="19.5" customHeight="1">
      <c r="A31" s="3576"/>
      <c r="B31" s="3573"/>
      <c r="C31" s="2844" t="s">
        <v>2450</v>
      </c>
      <c r="D31" s="2845"/>
      <c r="E31" s="2846">
        <v>0.8</v>
      </c>
      <c r="F31" s="2843" t="s">
        <v>2451</v>
      </c>
      <c r="G31" s="2843"/>
    </row>
    <row r="32" spans="1:13" ht="19.5" customHeight="1">
      <c r="A32" s="3576"/>
      <c r="B32" s="3573"/>
      <c r="C32" s="2844" t="s">
        <v>2452</v>
      </c>
      <c r="D32" s="2845"/>
      <c r="E32" s="2846">
        <v>0.7</v>
      </c>
      <c r="F32" s="2843" t="s">
        <v>2453</v>
      </c>
      <c r="G32" s="2843"/>
    </row>
    <row r="33" spans="1:7" ht="19.5" customHeight="1">
      <c r="A33" s="3576"/>
      <c r="B33" s="3573"/>
      <c r="C33" s="2844" t="s">
        <v>2454</v>
      </c>
      <c r="D33" s="2845"/>
      <c r="E33" s="2846">
        <v>0.8</v>
      </c>
      <c r="F33" s="2843" t="s">
        <v>2455</v>
      </c>
      <c r="G33" s="2843"/>
    </row>
    <row r="34" spans="1:7" ht="19.5" customHeight="1">
      <c r="A34" s="3576"/>
      <c r="B34" s="3573"/>
      <c r="C34" s="2844" t="s">
        <v>2456</v>
      </c>
      <c r="D34" s="2845"/>
      <c r="E34" s="2846">
        <v>0.6</v>
      </c>
      <c r="F34" s="2843" t="s">
        <v>2457</v>
      </c>
      <c r="G34" s="2843"/>
    </row>
    <row r="35" spans="1:7" ht="19.5" customHeight="1">
      <c r="A35" s="3576"/>
      <c r="B35" s="3573"/>
      <c r="C35" s="2844" t="s">
        <v>2458</v>
      </c>
      <c r="D35" s="2845"/>
      <c r="E35" s="2846">
        <v>0.2</v>
      </c>
      <c r="F35" s="2843" t="s">
        <v>2459</v>
      </c>
      <c r="G35" s="2843"/>
    </row>
    <row r="36" spans="1:7" ht="19.5" customHeight="1">
      <c r="A36" s="3576"/>
      <c r="B36" s="3573"/>
      <c r="C36" s="2844" t="s">
        <v>2460</v>
      </c>
      <c r="D36" s="2845"/>
      <c r="E36" s="2846">
        <v>0.2</v>
      </c>
      <c r="F36" s="2843" t="s">
        <v>2461</v>
      </c>
      <c r="G36" s="2843"/>
    </row>
    <row r="37" spans="1:7" ht="19.5" customHeight="1">
      <c r="A37" s="3576"/>
      <c r="B37" s="3578" t="s">
        <v>2622</v>
      </c>
      <c r="C37" s="2844" t="s">
        <v>2462</v>
      </c>
      <c r="D37" s="2845"/>
      <c r="E37" s="2846">
        <v>0.6</v>
      </c>
      <c r="F37" s="2843" t="s">
        <v>2463</v>
      </c>
      <c r="G37" s="2843"/>
    </row>
    <row r="38" spans="1:7" ht="19.5" customHeight="1">
      <c r="A38" s="3576"/>
      <c r="B38" s="3573"/>
      <c r="C38" s="2844" t="s">
        <v>2464</v>
      </c>
      <c r="D38" s="2845"/>
      <c r="E38" s="2846">
        <v>0.6</v>
      </c>
      <c r="F38" s="2843" t="s">
        <v>2465</v>
      </c>
      <c r="G38" s="2843"/>
    </row>
    <row r="39" spans="1:7" ht="19.5" customHeight="1" thickBot="1">
      <c r="A39" s="3577"/>
      <c r="B39" s="3574"/>
      <c r="C39" s="2847" t="s">
        <v>2466</v>
      </c>
      <c r="D39" s="2848"/>
      <c r="E39" s="2849">
        <v>0.6</v>
      </c>
      <c r="F39" s="2843" t="s">
        <v>2467</v>
      </c>
      <c r="G39" s="2843"/>
    </row>
    <row r="40" spans="1:7" ht="19.5" customHeight="1" thickBot="1">
      <c r="A40" s="2850" t="s">
        <v>2599</v>
      </c>
      <c r="B40" s="2851" t="s">
        <v>2599</v>
      </c>
      <c r="C40" s="2852" t="s">
        <v>2623</v>
      </c>
      <c r="D40" s="2853"/>
      <c r="E40" s="2854">
        <v>1</v>
      </c>
      <c r="F40" s="2843" t="s">
        <v>2468</v>
      </c>
      <c r="G40" s="2843"/>
    </row>
    <row r="41" spans="1:7" ht="19.5" customHeight="1">
      <c r="A41" s="3579" t="s">
        <v>2600</v>
      </c>
      <c r="B41" s="3572" t="s">
        <v>2624</v>
      </c>
      <c r="C41" s="2840" t="s">
        <v>2469</v>
      </c>
      <c r="D41" s="2841"/>
      <c r="E41" s="2842">
        <v>1</v>
      </c>
      <c r="F41" s="2843" t="s">
        <v>2470</v>
      </c>
      <c r="G41" s="2843"/>
    </row>
    <row r="42" spans="1:7" ht="19.5" customHeight="1">
      <c r="A42" s="3580"/>
      <c r="B42" s="3573"/>
      <c r="C42" s="2844" t="s">
        <v>2471</v>
      </c>
      <c r="D42" s="2845"/>
      <c r="E42" s="2846">
        <v>1</v>
      </c>
      <c r="F42" s="2843" t="s">
        <v>2472</v>
      </c>
      <c r="G42" s="2843"/>
    </row>
    <row r="43" spans="1:7" ht="19.5" customHeight="1">
      <c r="A43" s="3580"/>
      <c r="B43" s="3582"/>
      <c r="C43" s="2844" t="s">
        <v>2473</v>
      </c>
      <c r="D43" s="2845"/>
      <c r="E43" s="2846">
        <v>1.5</v>
      </c>
      <c r="F43" s="2843" t="s">
        <v>2474</v>
      </c>
      <c r="G43" s="2843"/>
    </row>
    <row r="44" spans="1:7" ht="19.5" customHeight="1">
      <c r="A44" s="3580"/>
      <c r="B44" s="2855" t="s">
        <v>2625</v>
      </c>
      <c r="C44" s="2844" t="s">
        <v>2626</v>
      </c>
      <c r="D44" s="2845"/>
      <c r="E44" s="2846">
        <v>2</v>
      </c>
      <c r="F44" s="2843" t="s">
        <v>2475</v>
      </c>
      <c r="G44" s="2843"/>
    </row>
    <row r="45" spans="1:7" ht="19.5" customHeight="1">
      <c r="A45" s="3580"/>
      <c r="B45" s="3578" t="s">
        <v>2627</v>
      </c>
      <c r="C45" s="2844" t="s">
        <v>2476</v>
      </c>
      <c r="D45" s="2845"/>
      <c r="E45" s="2846">
        <v>1</v>
      </c>
      <c r="F45" s="2843" t="s">
        <v>2477</v>
      </c>
      <c r="G45" s="2843"/>
    </row>
    <row r="46" spans="1:7" ht="19.5" customHeight="1">
      <c r="A46" s="3580"/>
      <c r="B46" s="3573"/>
      <c r="C46" s="2844" t="s">
        <v>2478</v>
      </c>
      <c r="D46" s="2845"/>
      <c r="E46" s="2846">
        <v>1</v>
      </c>
      <c r="F46" s="2843" t="s">
        <v>2479</v>
      </c>
      <c r="G46" s="2843"/>
    </row>
    <row r="47" spans="1:7" ht="19.5" customHeight="1">
      <c r="A47" s="3580"/>
      <c r="B47" s="3573"/>
      <c r="C47" s="2844" t="s">
        <v>2480</v>
      </c>
      <c r="D47" s="2845"/>
      <c r="E47" s="2846">
        <v>1</v>
      </c>
      <c r="F47" s="2843" t="s">
        <v>2481</v>
      </c>
      <c r="G47" s="2843"/>
    </row>
    <row r="48" spans="1:7" ht="19.5" customHeight="1">
      <c r="A48" s="3580"/>
      <c r="B48" s="3573"/>
      <c r="C48" s="2844" t="s">
        <v>2482</v>
      </c>
      <c r="D48" s="2845"/>
      <c r="E48" s="2846">
        <v>1</v>
      </c>
      <c r="F48" s="2843" t="s">
        <v>2483</v>
      </c>
      <c r="G48" s="2843"/>
    </row>
    <row r="49" spans="1:7" ht="19.5" customHeight="1">
      <c r="A49" s="3580"/>
      <c r="B49" s="3573"/>
      <c r="C49" s="2844" t="s">
        <v>2484</v>
      </c>
      <c r="D49" s="2845"/>
      <c r="E49" s="2846">
        <v>1</v>
      </c>
      <c r="F49" s="2843" t="s">
        <v>2485</v>
      </c>
      <c r="G49" s="2843"/>
    </row>
    <row r="50" spans="1:7" ht="19.5" customHeight="1">
      <c r="A50" s="3580"/>
      <c r="B50" s="3573"/>
      <c r="C50" s="2844" t="s">
        <v>2486</v>
      </c>
      <c r="D50" s="2845"/>
      <c r="E50" s="2846">
        <v>1</v>
      </c>
      <c r="F50" s="2843" t="s">
        <v>2487</v>
      </c>
      <c r="G50" s="2843"/>
    </row>
    <row r="51" spans="1:7" ht="19.5" customHeight="1" thickBot="1">
      <c r="A51" s="3581"/>
      <c r="B51" s="3574"/>
      <c r="C51" s="2847" t="s">
        <v>2488</v>
      </c>
      <c r="D51" s="2848"/>
      <c r="E51" s="2849">
        <v>1</v>
      </c>
      <c r="F51" s="2843" t="s">
        <v>2489</v>
      </c>
      <c r="G51" s="2843"/>
    </row>
    <row r="52" spans="1:7" ht="19.5" customHeight="1">
      <c r="A52" s="2856"/>
      <c r="B52" s="2856"/>
      <c r="C52" s="2856"/>
      <c r="D52" s="2856"/>
      <c r="E52" s="2856"/>
      <c r="F52" s="2856"/>
      <c r="G52" s="2856"/>
    </row>
    <row r="54" spans="1:7" ht="19.5" customHeight="1">
      <c r="A54" s="2857"/>
      <c r="B54" s="2829" t="s">
        <v>2628</v>
      </c>
      <c r="C54" s="2829" t="s">
        <v>2628</v>
      </c>
      <c r="D54" s="2829" t="s">
        <v>2628</v>
      </c>
      <c r="E54" s="2832" t="s">
        <v>2628</v>
      </c>
      <c r="F54" s="2832" t="s">
        <v>2629</v>
      </c>
      <c r="G54" s="2832" t="s">
        <v>2630</v>
      </c>
    </row>
    <row r="55" spans="1:7" ht="19.5" customHeight="1">
      <c r="A55" s="2858"/>
      <c r="B55" s="2832" t="s">
        <v>2597</v>
      </c>
      <c r="C55" s="2832" t="s">
        <v>2597</v>
      </c>
      <c r="D55" s="2832" t="s">
        <v>2597</v>
      </c>
      <c r="E55" s="2829" t="s">
        <v>2598</v>
      </c>
      <c r="F55" s="2829" t="s">
        <v>2600</v>
      </c>
      <c r="G55" s="2829" t="s">
        <v>2631</v>
      </c>
    </row>
    <row r="56" spans="1:7" ht="19.5" customHeight="1">
      <c r="A56" s="2859"/>
      <c r="B56" s="2829">
        <v>1</v>
      </c>
      <c r="C56" s="2829">
        <v>2</v>
      </c>
      <c r="D56" s="2829">
        <v>3</v>
      </c>
      <c r="E56" s="2860" t="s">
        <v>2632</v>
      </c>
      <c r="F56" s="2860" t="s">
        <v>2632</v>
      </c>
      <c r="G56" s="2860" t="s">
        <v>2632</v>
      </c>
    </row>
    <row r="57" spans="1:7" ht="19.5" customHeight="1">
      <c r="A57" s="2861" t="s">
        <v>2585</v>
      </c>
      <c r="B57" s="2829">
        <v>0.7</v>
      </c>
      <c r="C57" s="2829">
        <v>0.4</v>
      </c>
      <c r="D57" s="2829">
        <v>0.3</v>
      </c>
      <c r="E57" s="2860">
        <v>0.3</v>
      </c>
      <c r="F57" s="2829">
        <v>0.3</v>
      </c>
      <c r="G57" s="2829">
        <v>0.2</v>
      </c>
    </row>
    <row r="58" spans="1:7" ht="19.5" customHeight="1">
      <c r="A58" s="2861" t="s">
        <v>2586</v>
      </c>
      <c r="B58" s="2829">
        <v>0.7</v>
      </c>
      <c r="C58" s="2829">
        <v>0.4</v>
      </c>
      <c r="D58" s="2829">
        <v>0.3</v>
      </c>
      <c r="E58" s="2829">
        <v>0.3</v>
      </c>
      <c r="F58" s="2829">
        <v>0.3</v>
      </c>
      <c r="G58" s="2829">
        <v>0.2</v>
      </c>
    </row>
    <row r="59" spans="1:7" ht="19.5" customHeight="1">
      <c r="A59" s="2861" t="s">
        <v>2587</v>
      </c>
      <c r="B59" s="2829">
        <v>0.6</v>
      </c>
      <c r="C59" s="2829">
        <v>0.3</v>
      </c>
      <c r="D59" s="2829">
        <v>0.25</v>
      </c>
      <c r="E59" s="2829">
        <v>0.25</v>
      </c>
      <c r="F59" s="2829">
        <v>0.25</v>
      </c>
      <c r="G59" s="2829">
        <v>0.15</v>
      </c>
    </row>
    <row r="60" spans="1:7" ht="19.5" customHeight="1">
      <c r="A60" s="2861" t="s">
        <v>2588</v>
      </c>
      <c r="B60" s="2829">
        <v>0.6</v>
      </c>
      <c r="C60" s="2829">
        <v>0.3</v>
      </c>
      <c r="D60" s="2829">
        <v>0.25</v>
      </c>
      <c r="E60" s="2829">
        <v>0.25</v>
      </c>
      <c r="F60" s="2829">
        <v>0.25</v>
      </c>
      <c r="G60" s="2829">
        <v>0.15</v>
      </c>
    </row>
    <row r="61" spans="1:7" ht="19.5" customHeight="1">
      <c r="A61" s="2861" t="s">
        <v>2589</v>
      </c>
      <c r="B61" s="2829">
        <v>0.6</v>
      </c>
      <c r="C61" s="2829">
        <v>0.3</v>
      </c>
      <c r="D61" s="2829">
        <v>0.25</v>
      </c>
      <c r="E61" s="2829">
        <v>0.25</v>
      </c>
      <c r="F61" s="2829">
        <v>0.25</v>
      </c>
      <c r="G61" s="2829">
        <v>0.15</v>
      </c>
    </row>
    <row r="62" spans="1:7" ht="19.5" customHeight="1">
      <c r="A62" s="2861" t="s">
        <v>2590</v>
      </c>
      <c r="B62" s="2829">
        <v>0.6</v>
      </c>
      <c r="C62" s="2829">
        <v>0.3</v>
      </c>
      <c r="D62" s="2829">
        <v>0.25</v>
      </c>
      <c r="E62" s="2829">
        <v>0.25</v>
      </c>
      <c r="F62" s="2829">
        <v>0.25</v>
      </c>
      <c r="G62" s="2829">
        <v>0.15</v>
      </c>
    </row>
    <row r="63" spans="1:7" ht="19.5" customHeight="1">
      <c r="A63" s="2861" t="s">
        <v>2591</v>
      </c>
      <c r="B63" s="2829">
        <v>0.6</v>
      </c>
      <c r="C63" s="2829">
        <v>0.3</v>
      </c>
      <c r="D63" s="2829">
        <v>0.25</v>
      </c>
      <c r="E63" s="2829">
        <v>0.25</v>
      </c>
      <c r="F63" s="2829">
        <v>0.25</v>
      </c>
      <c r="G63" s="2829">
        <v>0.15</v>
      </c>
    </row>
    <row r="64" spans="1:7" ht="19.5" customHeight="1">
      <c r="A64" s="2861" t="s">
        <v>2592</v>
      </c>
      <c r="B64" s="2829">
        <v>0.5</v>
      </c>
      <c r="C64" s="2829">
        <v>0.2</v>
      </c>
      <c r="D64" s="2829">
        <v>0.2</v>
      </c>
      <c r="E64" s="2829">
        <v>0.2</v>
      </c>
      <c r="F64" s="2829">
        <v>0.2</v>
      </c>
      <c r="G64" s="2829">
        <v>0.1</v>
      </c>
    </row>
    <row r="65" spans="1:7" ht="19.5" customHeight="1">
      <c r="A65" s="2861" t="s">
        <v>2593</v>
      </c>
      <c r="B65" s="2829">
        <v>0.5</v>
      </c>
      <c r="C65" s="2829">
        <v>0.2</v>
      </c>
      <c r="D65" s="2829">
        <v>0.2</v>
      </c>
      <c r="E65" s="2829">
        <v>0.2</v>
      </c>
      <c r="F65" s="2829">
        <v>0.2</v>
      </c>
      <c r="G65" s="2829">
        <v>0.1</v>
      </c>
    </row>
    <row r="66" spans="1:7" ht="19.5" customHeight="1">
      <c r="A66" s="2861" t="s">
        <v>2594</v>
      </c>
      <c r="B66" s="2829">
        <v>0.5</v>
      </c>
      <c r="C66" s="2829">
        <v>0.2</v>
      </c>
      <c r="D66" s="2829">
        <v>0.2</v>
      </c>
      <c r="E66" s="2829">
        <v>0.2</v>
      </c>
      <c r="F66" s="2829">
        <v>0.2</v>
      </c>
      <c r="G66" s="2829">
        <v>0.1</v>
      </c>
    </row>
    <row r="67" spans="1:7" ht="19.5" customHeight="1">
      <c r="A67" s="2861" t="s">
        <v>2595</v>
      </c>
      <c r="B67" s="2829">
        <v>0.5</v>
      </c>
      <c r="C67" s="2829">
        <v>0.2</v>
      </c>
      <c r="D67" s="2829">
        <v>0.2</v>
      </c>
      <c r="E67" s="2829">
        <v>0.2</v>
      </c>
      <c r="F67" s="2829">
        <v>0.2</v>
      </c>
      <c r="G67" s="2829">
        <v>0.1</v>
      </c>
    </row>
    <row r="68" spans="1:7" ht="19.5" customHeight="1">
      <c r="A68" s="2861" t="s">
        <v>2596</v>
      </c>
      <c r="B68" s="2829">
        <v>0.5</v>
      </c>
      <c r="C68" s="2829">
        <v>0.2</v>
      </c>
      <c r="D68" s="2829">
        <v>0.2</v>
      </c>
      <c r="E68" s="2829">
        <v>0.2</v>
      </c>
      <c r="F68" s="2829">
        <v>0.2</v>
      </c>
      <c r="G68" s="2829">
        <v>0.1</v>
      </c>
    </row>
    <row r="70" spans="1:7" ht="19.5" customHeight="1">
      <c r="A70" s="2843"/>
      <c r="B70" s="2862"/>
      <c r="C70" s="2862"/>
      <c r="D70" s="2862" t="s">
        <v>2633</v>
      </c>
      <c r="E70" s="2862"/>
      <c r="F70" s="2862"/>
    </row>
    <row r="71" spans="1:7" ht="19.5" customHeight="1">
      <c r="A71" s="2855" t="s">
        <v>2634</v>
      </c>
      <c r="B71" s="2855" t="s">
        <v>2635</v>
      </c>
      <c r="C71" s="2855" t="s">
        <v>2636</v>
      </c>
      <c r="D71" s="2855" t="s">
        <v>2637</v>
      </c>
      <c r="E71" s="2855" t="s">
        <v>2638</v>
      </c>
      <c r="F71" s="2855" t="s">
        <v>2639</v>
      </c>
    </row>
    <row r="72" spans="1:7" ht="13.5">
      <c r="A72" s="2855"/>
      <c r="B72" s="2855"/>
      <c r="C72" s="2855" t="s">
        <v>2640</v>
      </c>
      <c r="D72" s="2855"/>
      <c r="E72" s="2855" t="s">
        <v>2611</v>
      </c>
      <c r="F72" s="2855" t="s">
        <v>2611</v>
      </c>
    </row>
    <row r="73" spans="1:7" ht="13.5">
      <c r="A73" s="2855">
        <v>1</v>
      </c>
      <c r="B73" s="3578" t="s">
        <v>2641</v>
      </c>
      <c r="C73" s="2829" t="s">
        <v>2642</v>
      </c>
      <c r="D73" s="2829" t="s">
        <v>2643</v>
      </c>
      <c r="E73" s="2855">
        <v>0.2</v>
      </c>
      <c r="F73" s="2855">
        <v>25</v>
      </c>
    </row>
    <row r="74" spans="1:7" ht="24">
      <c r="A74" s="2855">
        <v>2</v>
      </c>
      <c r="B74" s="3573"/>
      <c r="C74" s="2829" t="s">
        <v>2644</v>
      </c>
      <c r="D74" s="2829" t="s">
        <v>2645</v>
      </c>
      <c r="E74" s="2855">
        <v>0.2</v>
      </c>
      <c r="F74" s="2855">
        <v>25</v>
      </c>
    </row>
    <row r="75" spans="1:7" ht="24">
      <c r="A75" s="2855">
        <v>3</v>
      </c>
      <c r="B75" s="3573"/>
      <c r="C75" s="2829" t="s">
        <v>2646</v>
      </c>
      <c r="D75" s="2829" t="s">
        <v>2647</v>
      </c>
      <c r="E75" s="2855">
        <v>0.2</v>
      </c>
      <c r="F75" s="2855">
        <v>25</v>
      </c>
    </row>
    <row r="76" spans="1:7" ht="13.5">
      <c r="A76" s="2855">
        <v>4</v>
      </c>
      <c r="B76" s="3573"/>
      <c r="C76" s="2829" t="s">
        <v>2648</v>
      </c>
      <c r="D76" s="2829" t="s">
        <v>2649</v>
      </c>
      <c r="E76" s="2855">
        <v>0.15</v>
      </c>
      <c r="F76" s="2855">
        <v>20</v>
      </c>
    </row>
    <row r="77" spans="1:7" ht="24">
      <c r="A77" s="2855">
        <v>5</v>
      </c>
      <c r="B77" s="3573"/>
      <c r="C77" s="2829" t="s">
        <v>2650</v>
      </c>
      <c r="D77" s="2829" t="s">
        <v>2651</v>
      </c>
      <c r="E77" s="2855">
        <v>0.15</v>
      </c>
      <c r="F77" s="2855">
        <v>20</v>
      </c>
    </row>
    <row r="78" spans="1:7" ht="24">
      <c r="A78" s="2855">
        <v>6</v>
      </c>
      <c r="B78" s="3573"/>
      <c r="C78" s="2829" t="s">
        <v>2652</v>
      </c>
      <c r="D78" s="2829" t="s">
        <v>2653</v>
      </c>
      <c r="E78" s="2855">
        <v>0.15</v>
      </c>
      <c r="F78" s="2855">
        <v>20</v>
      </c>
    </row>
    <row r="79" spans="1:7" ht="24">
      <c r="A79" s="2855">
        <v>7</v>
      </c>
      <c r="B79" s="3573"/>
      <c r="C79" s="2829" t="s">
        <v>2654</v>
      </c>
      <c r="D79" s="2829" t="s">
        <v>2655</v>
      </c>
      <c r="E79" s="2855">
        <v>0.15</v>
      </c>
      <c r="F79" s="2855">
        <v>20</v>
      </c>
    </row>
    <row r="80" spans="1:7" ht="24">
      <c r="A80" s="2855">
        <v>8</v>
      </c>
      <c r="B80" s="3573"/>
      <c r="C80" s="2829" t="s">
        <v>2656</v>
      </c>
      <c r="D80" s="2829" t="s">
        <v>2657</v>
      </c>
      <c r="E80" s="2855">
        <v>0.1</v>
      </c>
      <c r="F80" s="2855">
        <v>15</v>
      </c>
    </row>
    <row r="81" spans="1:6" ht="24">
      <c r="A81" s="2855">
        <v>9</v>
      </c>
      <c r="B81" s="3573"/>
      <c r="C81" s="2829" t="s">
        <v>2658</v>
      </c>
      <c r="D81" s="2829" t="s">
        <v>2659</v>
      </c>
      <c r="E81" s="2855">
        <v>0.1</v>
      </c>
      <c r="F81" s="2855">
        <v>15</v>
      </c>
    </row>
    <row r="82" spans="1:6" ht="24">
      <c r="A82" s="2855">
        <v>10</v>
      </c>
      <c r="B82" s="3573"/>
      <c r="C82" s="2829" t="s">
        <v>2660</v>
      </c>
      <c r="D82" s="2829" t="s">
        <v>2661</v>
      </c>
      <c r="E82" s="2855">
        <v>0.1</v>
      </c>
      <c r="F82" s="2855">
        <v>15</v>
      </c>
    </row>
    <row r="83" spans="1:6" ht="24">
      <c r="A83" s="2855">
        <v>11</v>
      </c>
      <c r="B83" s="3573"/>
      <c r="C83" s="2829" t="s">
        <v>2662</v>
      </c>
      <c r="D83" s="2829" t="s">
        <v>2663</v>
      </c>
      <c r="E83" s="2855">
        <v>0.1</v>
      </c>
      <c r="F83" s="2855">
        <v>15</v>
      </c>
    </row>
    <row r="84" spans="1:6" ht="24">
      <c r="A84" s="2855">
        <v>12</v>
      </c>
      <c r="B84" s="3573"/>
      <c r="C84" s="2829" t="s">
        <v>2664</v>
      </c>
      <c r="D84" s="2829" t="s">
        <v>2665</v>
      </c>
      <c r="E84" s="2855">
        <v>0.1</v>
      </c>
      <c r="F84" s="2855">
        <v>15</v>
      </c>
    </row>
    <row r="85" spans="1:6" ht="13.5">
      <c r="A85" s="2855">
        <v>13</v>
      </c>
      <c r="B85" s="3573"/>
      <c r="C85" s="2829" t="s">
        <v>2666</v>
      </c>
      <c r="D85" s="2829" t="s">
        <v>2667</v>
      </c>
      <c r="E85" s="2855">
        <v>0.1</v>
      </c>
      <c r="F85" s="2855">
        <v>15</v>
      </c>
    </row>
    <row r="86" spans="1:6" ht="13.5">
      <c r="A86" s="2855">
        <v>14</v>
      </c>
      <c r="B86" s="3573"/>
      <c r="C86" s="2829" t="s">
        <v>2668</v>
      </c>
      <c r="D86" s="2829" t="s">
        <v>2669</v>
      </c>
      <c r="E86" s="2855">
        <v>0.1</v>
      </c>
      <c r="F86" s="2855">
        <v>15</v>
      </c>
    </row>
    <row r="87" spans="1:6" ht="13.5">
      <c r="A87" s="2855">
        <v>15</v>
      </c>
      <c r="B87" s="3573"/>
      <c r="C87" s="2829" t="s">
        <v>2670</v>
      </c>
      <c r="D87" s="2829" t="s">
        <v>2671</v>
      </c>
      <c r="E87" s="2855">
        <v>0.1</v>
      </c>
      <c r="F87" s="2855">
        <v>15</v>
      </c>
    </row>
    <row r="88" spans="1:6" ht="24">
      <c r="A88" s="2855">
        <v>16</v>
      </c>
      <c r="B88" s="3573"/>
      <c r="C88" s="2829" t="s">
        <v>2672</v>
      </c>
      <c r="D88" s="2829" t="s">
        <v>2673</v>
      </c>
      <c r="E88" s="2855">
        <v>0.1</v>
      </c>
      <c r="F88" s="2855">
        <v>15</v>
      </c>
    </row>
    <row r="89" spans="1:6" ht="24">
      <c r="A89" s="2855">
        <v>17</v>
      </c>
      <c r="B89" s="3582"/>
      <c r="C89" s="2829" t="s">
        <v>2674</v>
      </c>
      <c r="D89" s="2829" t="s">
        <v>2675</v>
      </c>
      <c r="E89" s="2855">
        <v>0.1</v>
      </c>
      <c r="F89" s="2855">
        <v>15</v>
      </c>
    </row>
    <row r="90" spans="1:6" ht="13.5">
      <c r="A90" s="2855">
        <v>18</v>
      </c>
      <c r="B90" s="3578" t="s">
        <v>2676</v>
      </c>
      <c r="C90" s="2829" t="s">
        <v>2677</v>
      </c>
      <c r="D90" s="2829" t="s">
        <v>2678</v>
      </c>
      <c r="E90" s="2855">
        <v>0.2</v>
      </c>
      <c r="F90" s="2855">
        <v>25</v>
      </c>
    </row>
    <row r="91" spans="1:6" ht="24">
      <c r="A91" s="2855">
        <v>19</v>
      </c>
      <c r="B91" s="3573"/>
      <c r="C91" s="2829" t="s">
        <v>2679</v>
      </c>
      <c r="D91" s="2829" t="s">
        <v>2680</v>
      </c>
      <c r="E91" s="2855">
        <v>0.2</v>
      </c>
      <c r="F91" s="2855">
        <v>25</v>
      </c>
    </row>
    <row r="92" spans="1:6" ht="13.5">
      <c r="A92" s="2855">
        <v>20</v>
      </c>
      <c r="B92" s="3573"/>
      <c r="C92" s="2829" t="s">
        <v>2681</v>
      </c>
      <c r="D92" s="2829" t="s">
        <v>2682</v>
      </c>
      <c r="E92" s="2855">
        <v>0.15</v>
      </c>
      <c r="F92" s="2855">
        <v>20</v>
      </c>
    </row>
    <row r="93" spans="1:6" ht="13.5">
      <c r="A93" s="2855">
        <v>21</v>
      </c>
      <c r="B93" s="3573"/>
      <c r="C93" s="2829" t="s">
        <v>2683</v>
      </c>
      <c r="D93" s="2829" t="s">
        <v>2684</v>
      </c>
      <c r="E93" s="2855">
        <v>0.15</v>
      </c>
      <c r="F93" s="2855">
        <v>20</v>
      </c>
    </row>
    <row r="94" spans="1:6" ht="13.5">
      <c r="A94" s="2855">
        <v>22</v>
      </c>
      <c r="B94" s="3573"/>
      <c r="C94" s="2829" t="s">
        <v>2685</v>
      </c>
      <c r="D94" s="2829" t="s">
        <v>2686</v>
      </c>
      <c r="E94" s="2855">
        <v>0.15</v>
      </c>
      <c r="F94" s="2855">
        <v>20</v>
      </c>
    </row>
    <row r="95" spans="1:6" ht="36">
      <c r="A95" s="2855">
        <v>23</v>
      </c>
      <c r="B95" s="3573"/>
      <c r="C95" s="2829" t="s">
        <v>2687</v>
      </c>
      <c r="D95" s="2829" t="s">
        <v>2688</v>
      </c>
      <c r="E95" s="2855">
        <v>0.15</v>
      </c>
      <c r="F95" s="2855">
        <v>20</v>
      </c>
    </row>
    <row r="96" spans="1:6" ht="13.5">
      <c r="A96" s="2855">
        <v>24</v>
      </c>
      <c r="B96" s="3573"/>
      <c r="C96" s="2829" t="s">
        <v>2689</v>
      </c>
      <c r="D96" s="2829" t="s">
        <v>2690</v>
      </c>
      <c r="E96" s="2855">
        <v>0.1</v>
      </c>
      <c r="F96" s="2855">
        <v>15</v>
      </c>
    </row>
    <row r="97" spans="1:6" ht="13.5">
      <c r="A97" s="2855">
        <v>25</v>
      </c>
      <c r="B97" s="3573"/>
      <c r="C97" s="2829" t="s">
        <v>2691</v>
      </c>
      <c r="D97" s="2829" t="s">
        <v>2692</v>
      </c>
      <c r="E97" s="2855">
        <v>0.1</v>
      </c>
      <c r="F97" s="2855">
        <v>15</v>
      </c>
    </row>
    <row r="98" spans="1:6" ht="24">
      <c r="A98" s="2855">
        <v>26</v>
      </c>
      <c r="B98" s="3573"/>
      <c r="C98" s="2829" t="s">
        <v>2693</v>
      </c>
      <c r="D98" s="2829" t="s">
        <v>2694</v>
      </c>
      <c r="E98" s="2855">
        <v>0.1</v>
      </c>
      <c r="F98" s="2855">
        <v>15</v>
      </c>
    </row>
    <row r="99" spans="1:6" ht="24">
      <c r="A99" s="2855">
        <v>27</v>
      </c>
      <c r="B99" s="3573"/>
      <c r="C99" s="2829" t="s">
        <v>2695</v>
      </c>
      <c r="D99" s="2829" t="s">
        <v>2696</v>
      </c>
      <c r="E99" s="2855">
        <v>0.1</v>
      </c>
      <c r="F99" s="2855">
        <v>15</v>
      </c>
    </row>
    <row r="100" spans="1:6" ht="13.5">
      <c r="A100" s="2855">
        <v>28</v>
      </c>
      <c r="B100" s="3573"/>
      <c r="C100" s="2829" t="s">
        <v>2697</v>
      </c>
      <c r="D100" s="2829" t="s">
        <v>2698</v>
      </c>
      <c r="E100" s="2855">
        <v>0.1</v>
      </c>
      <c r="F100" s="2855">
        <v>15</v>
      </c>
    </row>
    <row r="101" spans="1:6" ht="13.5">
      <c r="A101" s="2855">
        <v>29</v>
      </c>
      <c r="B101" s="3573"/>
      <c r="C101" s="2829" t="s">
        <v>2699</v>
      </c>
      <c r="D101" s="2829" t="s">
        <v>2700</v>
      </c>
      <c r="E101" s="2855">
        <v>0.1</v>
      </c>
      <c r="F101" s="2855">
        <v>15</v>
      </c>
    </row>
    <row r="102" spans="1:6" ht="13.5">
      <c r="A102" s="2855">
        <v>30</v>
      </c>
      <c r="B102" s="3573"/>
      <c r="C102" s="2829" t="s">
        <v>2701</v>
      </c>
      <c r="D102" s="2829" t="s">
        <v>2702</v>
      </c>
      <c r="E102" s="2855">
        <v>0.1</v>
      </c>
      <c r="F102" s="2855">
        <v>15</v>
      </c>
    </row>
    <row r="103" spans="1:6" ht="24">
      <c r="A103" s="2855">
        <v>31</v>
      </c>
      <c r="B103" s="3573"/>
      <c r="C103" s="2829" t="s">
        <v>2703</v>
      </c>
      <c r="D103" s="2829" t="s">
        <v>2704</v>
      </c>
      <c r="E103" s="2855">
        <v>0.1</v>
      </c>
      <c r="F103" s="2855">
        <v>15</v>
      </c>
    </row>
    <row r="104" spans="1:6" ht="24">
      <c r="A104" s="2855">
        <v>32</v>
      </c>
      <c r="B104" s="3573"/>
      <c r="C104" s="2829" t="s">
        <v>2705</v>
      </c>
      <c r="D104" s="2829" t="s">
        <v>2706</v>
      </c>
      <c r="E104" s="2855">
        <v>0.1</v>
      </c>
      <c r="F104" s="2855">
        <v>15</v>
      </c>
    </row>
    <row r="105" spans="1:6" ht="24">
      <c r="A105" s="2855">
        <v>33</v>
      </c>
      <c r="B105" s="3573"/>
      <c r="C105" s="2829" t="s">
        <v>2707</v>
      </c>
      <c r="D105" s="2829" t="s">
        <v>2708</v>
      </c>
      <c r="E105" s="2855">
        <v>0.1</v>
      </c>
      <c r="F105" s="2855">
        <v>15</v>
      </c>
    </row>
    <row r="106" spans="1:6" ht="24">
      <c r="A106" s="2855">
        <v>34</v>
      </c>
      <c r="B106" s="3582"/>
      <c r="C106" s="2829" t="s">
        <v>2709</v>
      </c>
      <c r="D106" s="2829" t="s">
        <v>2710</v>
      </c>
      <c r="E106" s="2855">
        <v>0.1</v>
      </c>
      <c r="F106" s="2855">
        <v>15</v>
      </c>
    </row>
    <row r="107" spans="1:6" ht="24">
      <c r="A107" s="2855">
        <v>35</v>
      </c>
      <c r="B107" s="3578" t="s">
        <v>2711</v>
      </c>
      <c r="C107" s="2855" t="s">
        <v>2712</v>
      </c>
      <c r="D107" s="2829" t="s">
        <v>2713</v>
      </c>
      <c r="E107" s="2855">
        <v>0.15</v>
      </c>
      <c r="F107" s="2855">
        <v>20</v>
      </c>
    </row>
    <row r="108" spans="1:6" ht="13.5">
      <c r="A108" s="2855">
        <v>36</v>
      </c>
      <c r="B108" s="3573"/>
      <c r="C108" s="2855" t="s">
        <v>2714</v>
      </c>
      <c r="D108" s="2829" t="s">
        <v>2715</v>
      </c>
      <c r="E108" s="2855">
        <v>0.15</v>
      </c>
      <c r="F108" s="2855">
        <v>20</v>
      </c>
    </row>
    <row r="109" spans="1:6" ht="13.5">
      <c r="A109" s="2855">
        <v>37</v>
      </c>
      <c r="B109" s="3573"/>
      <c r="C109" s="2855" t="s">
        <v>2716</v>
      </c>
      <c r="D109" s="2829" t="s">
        <v>2717</v>
      </c>
      <c r="E109" s="2855">
        <v>0.15</v>
      </c>
      <c r="F109" s="2855">
        <v>20</v>
      </c>
    </row>
    <row r="110" spans="1:6" ht="13.5">
      <c r="A110" s="2855">
        <v>38</v>
      </c>
      <c r="B110" s="3573"/>
      <c r="C110" s="2855" t="s">
        <v>2718</v>
      </c>
      <c r="D110" s="2829" t="s">
        <v>2719</v>
      </c>
      <c r="E110" s="2855">
        <v>0.1</v>
      </c>
      <c r="F110" s="2855">
        <v>15</v>
      </c>
    </row>
    <row r="111" spans="1:6" ht="24">
      <c r="A111" s="2855">
        <v>39</v>
      </c>
      <c r="B111" s="3573"/>
      <c r="C111" s="2855" t="s">
        <v>2720</v>
      </c>
      <c r="D111" s="2829" t="s">
        <v>2721</v>
      </c>
      <c r="E111" s="2855">
        <v>0.1</v>
      </c>
      <c r="F111" s="2855">
        <v>15</v>
      </c>
    </row>
    <row r="112" spans="1:6" ht="24">
      <c r="A112" s="2855">
        <v>40</v>
      </c>
      <c r="B112" s="3582"/>
      <c r="C112" s="2855" t="s">
        <v>2722</v>
      </c>
      <c r="D112" s="2829" t="s">
        <v>2723</v>
      </c>
      <c r="E112" s="2855">
        <v>0.1</v>
      </c>
      <c r="F112" s="2855">
        <v>15</v>
      </c>
    </row>
    <row r="113" spans="1:6" ht="13.5">
      <c r="A113" s="2855">
        <v>41</v>
      </c>
      <c r="B113" s="3583" t="s">
        <v>2724</v>
      </c>
      <c r="C113" s="2855" t="s">
        <v>2725</v>
      </c>
      <c r="D113" s="2829" t="s">
        <v>2726</v>
      </c>
      <c r="E113" s="2855">
        <v>0.1</v>
      </c>
      <c r="F113" s="2855">
        <v>15</v>
      </c>
    </row>
    <row r="114" spans="1:6" ht="13.5">
      <c r="A114" s="2855">
        <v>42</v>
      </c>
      <c r="B114" s="3583"/>
      <c r="C114" s="2855" t="s">
        <v>2727</v>
      </c>
      <c r="D114" s="2829" t="s">
        <v>2728</v>
      </c>
      <c r="E114" s="2855">
        <v>0.1</v>
      </c>
      <c r="F114" s="2855">
        <v>15</v>
      </c>
    </row>
    <row r="115" spans="1:6" ht="24">
      <c r="A115" s="2855">
        <v>43</v>
      </c>
      <c r="B115" s="3583"/>
      <c r="C115" s="2855" t="s">
        <v>2729</v>
      </c>
      <c r="D115" s="2829" t="s">
        <v>2730</v>
      </c>
      <c r="E115" s="2855">
        <v>0.1</v>
      </c>
      <c r="F115" s="2855">
        <v>15</v>
      </c>
    </row>
    <row r="116" spans="1:6" ht="13.5">
      <c r="A116" s="2855">
        <v>44</v>
      </c>
      <c r="B116" s="3578" t="s">
        <v>2731</v>
      </c>
      <c r="C116" s="2855" t="s">
        <v>2732</v>
      </c>
      <c r="D116" s="2829" t="s">
        <v>2733</v>
      </c>
      <c r="E116" s="2855">
        <v>0.1</v>
      </c>
      <c r="F116" s="2855">
        <v>15</v>
      </c>
    </row>
    <row r="117" spans="1:6" ht="24">
      <c r="A117" s="2855">
        <v>45</v>
      </c>
      <c r="B117" s="3582"/>
      <c r="C117" s="2829" t="s">
        <v>2734</v>
      </c>
      <c r="D117" s="2829" t="s">
        <v>2735</v>
      </c>
      <c r="E117" s="2855">
        <v>0.1</v>
      </c>
      <c r="F117" s="2855">
        <v>15</v>
      </c>
    </row>
    <row r="118" spans="1:6" ht="24">
      <c r="A118" s="2855">
        <v>46</v>
      </c>
      <c r="B118" s="3578" t="s">
        <v>2736</v>
      </c>
      <c r="C118" s="2855" t="s">
        <v>2737</v>
      </c>
      <c r="D118" s="2829" t="s">
        <v>2738</v>
      </c>
      <c r="E118" s="2855">
        <v>0.1</v>
      </c>
      <c r="F118" s="2855">
        <v>15</v>
      </c>
    </row>
    <row r="119" spans="1:6" ht="24">
      <c r="A119" s="2855">
        <v>47</v>
      </c>
      <c r="B119" s="3582"/>
      <c r="C119" s="2855" t="s">
        <v>2739</v>
      </c>
      <c r="D119" s="2829" t="s">
        <v>2740</v>
      </c>
      <c r="E119" s="2855">
        <v>0.1</v>
      </c>
      <c r="F119" s="2855">
        <v>15</v>
      </c>
    </row>
    <row r="120" spans="1:6" ht="13.5">
      <c r="A120" s="2855">
        <v>48</v>
      </c>
      <c r="B120" s="3578" t="s">
        <v>2741</v>
      </c>
      <c r="C120" s="2855" t="s">
        <v>2742</v>
      </c>
      <c r="D120" s="2829" t="s">
        <v>2743</v>
      </c>
      <c r="E120" s="2855">
        <v>0.1</v>
      </c>
      <c r="F120" s="2855">
        <v>15</v>
      </c>
    </row>
    <row r="121" spans="1:6" ht="13.5">
      <c r="A121" s="2855">
        <v>49</v>
      </c>
      <c r="B121" s="3582"/>
      <c r="C121" s="2855" t="s">
        <v>2744</v>
      </c>
      <c r="D121" s="2829" t="s">
        <v>2745</v>
      </c>
      <c r="E121" s="2855">
        <v>0.1</v>
      </c>
      <c r="F121" s="2855">
        <v>15</v>
      </c>
    </row>
    <row r="122" spans="1:6" ht="24">
      <c r="A122" s="2855">
        <v>50</v>
      </c>
      <c r="B122" s="3583" t="s">
        <v>2746</v>
      </c>
      <c r="C122" s="2855" t="s">
        <v>2747</v>
      </c>
      <c r="D122" s="2829" t="s">
        <v>2748</v>
      </c>
      <c r="E122" s="2855">
        <v>0.1</v>
      </c>
      <c r="F122" s="2855">
        <v>15</v>
      </c>
    </row>
    <row r="123" spans="1:6" ht="24">
      <c r="A123" s="2855">
        <v>51</v>
      </c>
      <c r="B123" s="3583"/>
      <c r="C123" s="2855" t="s">
        <v>2749</v>
      </c>
      <c r="D123" s="2829" t="s">
        <v>2750</v>
      </c>
      <c r="E123" s="2855">
        <v>0.1</v>
      </c>
      <c r="F123" s="2855">
        <v>15</v>
      </c>
    </row>
    <row r="124" spans="1:6" ht="24">
      <c r="A124" s="2855">
        <v>52</v>
      </c>
      <c r="B124" s="3583" t="s">
        <v>2751</v>
      </c>
      <c r="C124" s="2855" t="s">
        <v>2752</v>
      </c>
      <c r="D124" s="2829" t="s">
        <v>2753</v>
      </c>
      <c r="E124" s="2855">
        <v>0.1</v>
      </c>
      <c r="F124" s="2855">
        <v>15</v>
      </c>
    </row>
    <row r="125" spans="1:6" ht="24">
      <c r="A125" s="2855">
        <v>53</v>
      </c>
      <c r="B125" s="3583"/>
      <c r="C125" s="2855" t="s">
        <v>2754</v>
      </c>
      <c r="D125" s="2829" t="s">
        <v>2755</v>
      </c>
      <c r="E125" s="2855">
        <v>0.1</v>
      </c>
      <c r="F125" s="2855">
        <v>15</v>
      </c>
    </row>
    <row r="126" spans="1:6" ht="13.5">
      <c r="A126" s="2855">
        <v>54</v>
      </c>
      <c r="B126" s="2855" t="s">
        <v>2756</v>
      </c>
      <c r="C126" s="2855" t="s">
        <v>2757</v>
      </c>
      <c r="D126" s="2829" t="s">
        <v>2758</v>
      </c>
      <c r="E126" s="2855">
        <v>0.1</v>
      </c>
      <c r="F126" s="2855">
        <v>15</v>
      </c>
    </row>
    <row r="127" spans="1:6" ht="13.5">
      <c r="A127" s="2855">
        <v>55</v>
      </c>
      <c r="B127" s="3583" t="s">
        <v>2759</v>
      </c>
      <c r="C127" s="2855" t="s">
        <v>2760</v>
      </c>
      <c r="D127" s="2829" t="s">
        <v>2761</v>
      </c>
      <c r="E127" s="2855">
        <v>0.1</v>
      </c>
      <c r="F127" s="2855">
        <v>15</v>
      </c>
    </row>
    <row r="128" spans="1:6" ht="13.5">
      <c r="A128" s="2855">
        <v>56</v>
      </c>
      <c r="B128" s="3583"/>
      <c r="C128" s="2855" t="s">
        <v>2762</v>
      </c>
      <c r="D128" s="2829" t="s">
        <v>2763</v>
      </c>
      <c r="E128" s="2855">
        <v>0.1</v>
      </c>
      <c r="F128" s="2855">
        <v>15</v>
      </c>
    </row>
    <row r="129" spans="1:6" ht="24">
      <c r="A129" s="2855">
        <v>57</v>
      </c>
      <c r="B129" s="3583"/>
      <c r="C129" s="2855" t="s">
        <v>2764</v>
      </c>
      <c r="D129" s="2829" t="s">
        <v>2765</v>
      </c>
      <c r="E129" s="2855">
        <v>0.1</v>
      </c>
      <c r="F129" s="2855">
        <v>15</v>
      </c>
    </row>
    <row r="130" spans="1:6" ht="24">
      <c r="A130" s="2855">
        <v>58</v>
      </c>
      <c r="B130" s="3583" t="s">
        <v>2766</v>
      </c>
      <c r="C130" s="2855" t="s">
        <v>2767</v>
      </c>
      <c r="D130" s="2829" t="s">
        <v>2768</v>
      </c>
      <c r="E130" s="2855">
        <v>0.1</v>
      </c>
      <c r="F130" s="2855">
        <v>15</v>
      </c>
    </row>
    <row r="131" spans="1:6" ht="13.5">
      <c r="A131" s="2855">
        <v>59</v>
      </c>
      <c r="B131" s="3583"/>
      <c r="C131" s="2855" t="s">
        <v>2769</v>
      </c>
      <c r="D131" s="2829" t="s">
        <v>2770</v>
      </c>
      <c r="E131" s="2855">
        <v>0.1</v>
      </c>
      <c r="F131" s="2855">
        <v>15</v>
      </c>
    </row>
    <row r="132" spans="1:6" ht="13.5">
      <c r="A132" s="2855">
        <v>60</v>
      </c>
      <c r="B132" s="3578" t="s">
        <v>2771</v>
      </c>
      <c r="C132" s="2855" t="s">
        <v>2772</v>
      </c>
      <c r="D132" s="2829" t="s">
        <v>2773</v>
      </c>
      <c r="E132" s="2855">
        <v>0.1</v>
      </c>
      <c r="F132" s="2855">
        <v>15</v>
      </c>
    </row>
    <row r="133" spans="1:6" ht="13.5">
      <c r="A133" s="2855">
        <v>61</v>
      </c>
      <c r="B133" s="3582"/>
      <c r="C133" s="2855" t="s">
        <v>2774</v>
      </c>
      <c r="D133" s="2829" t="s">
        <v>2775</v>
      </c>
      <c r="E133" s="2855">
        <v>0.1</v>
      </c>
      <c r="F133" s="2855">
        <v>15</v>
      </c>
    </row>
    <row r="134" spans="1:6" ht="24">
      <c r="A134" s="2855">
        <v>62</v>
      </c>
      <c r="B134" s="2855" t="s">
        <v>2776</v>
      </c>
      <c r="C134" s="2855" t="s">
        <v>2777</v>
      </c>
      <c r="D134" s="2829" t="s">
        <v>2778</v>
      </c>
      <c r="E134" s="2855">
        <v>0.1</v>
      </c>
      <c r="F134" s="2855">
        <v>15</v>
      </c>
    </row>
    <row r="135" spans="1:6" ht="13.5">
      <c r="A135" s="2855">
        <v>63</v>
      </c>
      <c r="B135" s="3583" t="s">
        <v>2779</v>
      </c>
      <c r="C135" s="2855" t="s">
        <v>2780</v>
      </c>
      <c r="D135" s="2829" t="s">
        <v>2781</v>
      </c>
      <c r="E135" s="2855">
        <v>0.1</v>
      </c>
      <c r="F135" s="2855">
        <v>15</v>
      </c>
    </row>
    <row r="136" spans="1:6" ht="13.5">
      <c r="A136" s="2855">
        <v>64</v>
      </c>
      <c r="B136" s="3583"/>
      <c r="C136" s="2855" t="s">
        <v>2782</v>
      </c>
      <c r="D136" s="2829" t="s">
        <v>2783</v>
      </c>
      <c r="E136" s="2855">
        <v>0.1</v>
      </c>
      <c r="F136" s="2855">
        <v>15</v>
      </c>
    </row>
    <row r="137" spans="1:6" ht="13.5">
      <c r="A137" s="2855">
        <v>65</v>
      </c>
      <c r="B137" s="2855" t="s">
        <v>2784</v>
      </c>
      <c r="C137" s="2855" t="s">
        <v>2785</v>
      </c>
      <c r="D137" s="2829" t="s">
        <v>2786</v>
      </c>
      <c r="E137" s="2855">
        <v>0.1</v>
      </c>
      <c r="F137" s="2855">
        <v>15</v>
      </c>
    </row>
    <row r="138" spans="1:6" ht="13.5">
      <c r="A138" s="2855"/>
      <c r="B138" s="2855"/>
      <c r="C138" s="2855"/>
      <c r="D138" s="2855"/>
      <c r="E138" s="2855" t="s">
        <v>2787</v>
      </c>
      <c r="F138" s="2855" t="s">
        <v>2787</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B20:B25"/>
    <mergeCell ref="A27:A39"/>
    <mergeCell ref="B27:B36"/>
    <mergeCell ref="B37:B39"/>
    <mergeCell ref="A41:A51"/>
    <mergeCell ref="B41:B43"/>
    <mergeCell ref="B45:B51"/>
    <mergeCell ref="A20:A25"/>
  </mergeCells>
  <phoneticPr fontId="77" type="noConversion"/>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U460"/>
  <sheetViews>
    <sheetView zoomScale="70" zoomScaleNormal="70" workbookViewId="0">
      <selection sqref="A1:XFD1048576"/>
    </sheetView>
  </sheetViews>
  <sheetFormatPr defaultColWidth="9" defaultRowHeight="13.5"/>
  <cols>
    <col min="1" max="13" width="9" style="2877"/>
  </cols>
  <sheetData>
    <row r="1" spans="1:20" ht="15" thickBot="1">
      <c r="A1" s="2863" t="s">
        <v>2788</v>
      </c>
      <c r="B1" s="2863"/>
      <c r="C1" s="2863"/>
      <c r="D1" s="2863"/>
      <c r="E1" s="2863"/>
      <c r="F1" s="2863"/>
      <c r="G1" s="2863"/>
      <c r="H1" s="2863"/>
      <c r="I1" s="2863"/>
      <c r="J1" s="2863"/>
      <c r="K1" s="2863"/>
      <c r="L1" s="2863"/>
      <c r="M1" s="2863"/>
      <c r="N1" s="707"/>
    </row>
    <row r="2" spans="1:20">
      <c r="A2" s="2864" t="s">
        <v>2789</v>
      </c>
      <c r="B2" s="2865" t="s">
        <v>2585</v>
      </c>
      <c r="C2" s="2865" t="s">
        <v>2586</v>
      </c>
      <c r="D2" s="2865" t="s">
        <v>2587</v>
      </c>
      <c r="E2" s="2865" t="s">
        <v>2588</v>
      </c>
      <c r="F2" s="2865" t="s">
        <v>2589</v>
      </c>
      <c r="G2" s="2865" t="s">
        <v>2590</v>
      </c>
      <c r="H2" s="2866" t="s">
        <v>2591</v>
      </c>
      <c r="I2" s="2866" t="s">
        <v>2592</v>
      </c>
      <c r="J2" s="2867" t="s">
        <v>2593</v>
      </c>
      <c r="K2" s="2867" t="s">
        <v>2594</v>
      </c>
      <c r="L2" s="2867" t="s">
        <v>2595</v>
      </c>
      <c r="M2" s="2868" t="s">
        <v>2596</v>
      </c>
      <c r="Q2" s="2878" t="s">
        <v>2794</v>
      </c>
      <c r="R2" s="2878" t="s">
        <v>2795</v>
      </c>
      <c r="S2" s="2878" t="s">
        <v>2796</v>
      </c>
      <c r="T2" s="2878" t="s">
        <v>2797</v>
      </c>
    </row>
    <row r="3" spans="1:20">
      <c r="A3" s="2869">
        <v>1</v>
      </c>
      <c r="B3" s="2870">
        <v>1.2574000000000001</v>
      </c>
      <c r="C3" s="2870">
        <v>1.2574000000000001</v>
      </c>
      <c r="D3" s="2870">
        <v>1.2299</v>
      </c>
      <c r="E3" s="2870">
        <v>1.2299</v>
      </c>
      <c r="F3" s="2870">
        <v>1.2299</v>
      </c>
      <c r="G3" s="2870">
        <v>1.2299</v>
      </c>
      <c r="H3" s="2870">
        <v>1.2299</v>
      </c>
      <c r="I3" s="2870">
        <v>1.2333000000000001</v>
      </c>
      <c r="J3" s="2870">
        <v>1.2333000000000001</v>
      </c>
      <c r="K3" s="2870">
        <v>1.2333000000000001</v>
      </c>
      <c r="L3" s="2870">
        <v>1.2333000000000001</v>
      </c>
      <c r="M3" s="2871">
        <v>1.2333000000000001</v>
      </c>
      <c r="Q3" s="2878">
        <v>10</v>
      </c>
      <c r="R3" s="2878">
        <f>ROUND(0.9968-0.011*Q3,4)</f>
        <v>0.88680000000000003</v>
      </c>
      <c r="S3" s="2878">
        <f>ROUND(0.949-0.014*Q3,4)</f>
        <v>0.80900000000000005</v>
      </c>
      <c r="T3" s="2878">
        <f>ROUND(0.8486-0.018*Q3,4)</f>
        <v>0.66859999999999997</v>
      </c>
    </row>
    <row r="4" spans="1:20">
      <c r="A4" s="2869">
        <v>1.1000000000000001</v>
      </c>
      <c r="B4" s="2870">
        <v>1.2283999999999999</v>
      </c>
      <c r="C4" s="2870">
        <v>1.2283999999999999</v>
      </c>
      <c r="D4" s="2870">
        <v>1.1984999999999999</v>
      </c>
      <c r="E4" s="2870">
        <v>1.1984999999999999</v>
      </c>
      <c r="F4" s="2870">
        <v>1.1984999999999999</v>
      </c>
      <c r="G4" s="2870">
        <v>1.1984999999999999</v>
      </c>
      <c r="H4" s="2870">
        <v>1.1984999999999999</v>
      </c>
      <c r="I4" s="2870">
        <v>1.1899</v>
      </c>
      <c r="J4" s="2870">
        <v>1.1899</v>
      </c>
      <c r="K4" s="2870">
        <v>1.1899</v>
      </c>
      <c r="L4" s="2870">
        <v>1.1899</v>
      </c>
      <c r="M4" s="2871">
        <v>1.1899</v>
      </c>
    </row>
    <row r="5" spans="1:20">
      <c r="A5" s="2869">
        <v>1.2</v>
      </c>
      <c r="B5" s="2870">
        <v>1.2031000000000001</v>
      </c>
      <c r="C5" s="2870">
        <v>1.2031000000000001</v>
      </c>
      <c r="D5" s="2870">
        <v>1.1711</v>
      </c>
      <c r="E5" s="2870">
        <v>1.1711</v>
      </c>
      <c r="F5" s="2870">
        <v>1.1711</v>
      </c>
      <c r="G5" s="2870">
        <v>1.1711</v>
      </c>
      <c r="H5" s="2870">
        <v>1.1711</v>
      </c>
      <c r="I5" s="2870">
        <v>1.1528</v>
      </c>
      <c r="J5" s="2870">
        <v>1.1528</v>
      </c>
      <c r="K5" s="2870">
        <v>1.1528</v>
      </c>
      <c r="L5" s="2870">
        <v>1.1528</v>
      </c>
      <c r="M5" s="2871">
        <v>1.1528</v>
      </c>
    </row>
    <row r="6" spans="1:20">
      <c r="A6" s="2869">
        <v>1.3</v>
      </c>
      <c r="B6" s="2870">
        <v>1.1811</v>
      </c>
      <c r="C6" s="2870">
        <v>1.1811</v>
      </c>
      <c r="D6" s="2870">
        <v>1.1472</v>
      </c>
      <c r="E6" s="2870">
        <v>1.1472</v>
      </c>
      <c r="F6" s="2870">
        <v>1.1472</v>
      </c>
      <c r="G6" s="2870">
        <v>1.1472</v>
      </c>
      <c r="H6" s="2870">
        <v>1.1472</v>
      </c>
      <c r="I6" s="2870">
        <v>1.1214</v>
      </c>
      <c r="J6" s="2870">
        <v>1.1214</v>
      </c>
      <c r="K6" s="2870">
        <v>1.1214</v>
      </c>
      <c r="L6" s="2870">
        <v>1.1214</v>
      </c>
      <c r="M6" s="2871">
        <v>1.1214</v>
      </c>
    </row>
    <row r="7" spans="1:20">
      <c r="A7" s="2869">
        <v>1.4</v>
      </c>
      <c r="B7" s="2870">
        <v>1.1619999999999999</v>
      </c>
      <c r="C7" s="2870">
        <v>1.1619999999999999</v>
      </c>
      <c r="D7" s="2870">
        <v>1.1265000000000001</v>
      </c>
      <c r="E7" s="2870">
        <v>1.1265000000000001</v>
      </c>
      <c r="F7" s="2870">
        <v>1.1265000000000001</v>
      </c>
      <c r="G7" s="2870">
        <v>1.1265000000000001</v>
      </c>
      <c r="H7" s="2870">
        <v>1.1265000000000001</v>
      </c>
      <c r="I7" s="2870">
        <v>1.0948</v>
      </c>
      <c r="J7" s="2870">
        <v>1.0948</v>
      </c>
      <c r="K7" s="2870">
        <v>1.0948</v>
      </c>
      <c r="L7" s="2870">
        <v>1.0948</v>
      </c>
      <c r="M7" s="2871">
        <v>1.0948</v>
      </c>
    </row>
    <row r="8" spans="1:20">
      <c r="A8" s="2869">
        <v>1.5</v>
      </c>
      <c r="B8" s="2870">
        <v>1.1453</v>
      </c>
      <c r="C8" s="2870">
        <v>1.1453</v>
      </c>
      <c r="D8" s="2870">
        <v>1.1084000000000001</v>
      </c>
      <c r="E8" s="2870">
        <v>1.1084000000000001</v>
      </c>
      <c r="F8" s="2870">
        <v>1.1084000000000001</v>
      </c>
      <c r="G8" s="2870">
        <v>1.1084000000000001</v>
      </c>
      <c r="H8" s="2870">
        <v>1.1084000000000001</v>
      </c>
      <c r="I8" s="2870">
        <v>1.0725</v>
      </c>
      <c r="J8" s="2870">
        <v>1.0725</v>
      </c>
      <c r="K8" s="2870">
        <v>1.0725</v>
      </c>
      <c r="L8" s="2870">
        <v>1.0725</v>
      </c>
      <c r="M8" s="2871">
        <v>1.0725</v>
      </c>
    </row>
    <row r="9" spans="1:20">
      <c r="A9" s="2869">
        <v>1.6</v>
      </c>
      <c r="B9" s="2870">
        <v>1.1306</v>
      </c>
      <c r="C9" s="2870">
        <v>1.1306</v>
      </c>
      <c r="D9" s="2870">
        <v>1.0924</v>
      </c>
      <c r="E9" s="2870">
        <v>1.0924</v>
      </c>
      <c r="F9" s="2870">
        <v>1.0924</v>
      </c>
      <c r="G9" s="2870">
        <v>1.0924</v>
      </c>
      <c r="H9" s="2870">
        <v>1.0924</v>
      </c>
      <c r="I9" s="2870">
        <v>1.0538000000000001</v>
      </c>
      <c r="J9" s="2870">
        <v>1.0538000000000001</v>
      </c>
      <c r="K9" s="2870">
        <v>1.0538000000000001</v>
      </c>
      <c r="L9" s="2870">
        <v>1.0538000000000001</v>
      </c>
      <c r="M9" s="2871">
        <v>1.0538000000000001</v>
      </c>
    </row>
    <row r="10" spans="1:20">
      <c r="A10" s="2869">
        <v>1.7</v>
      </c>
      <c r="B10" s="2870">
        <v>1.1175999999999999</v>
      </c>
      <c r="C10" s="2870">
        <v>1.1175999999999999</v>
      </c>
      <c r="D10" s="2870">
        <v>1.0783</v>
      </c>
      <c r="E10" s="2870">
        <v>1.0783</v>
      </c>
      <c r="F10" s="2870">
        <v>1.0783</v>
      </c>
      <c r="G10" s="2870">
        <v>1.0783</v>
      </c>
      <c r="H10" s="2870">
        <v>1.0783</v>
      </c>
      <c r="I10" s="2870">
        <v>1.0379</v>
      </c>
      <c r="J10" s="2870">
        <v>1.0379</v>
      </c>
      <c r="K10" s="2870">
        <v>1.0379</v>
      </c>
      <c r="L10" s="2870">
        <v>1.0379</v>
      </c>
      <c r="M10" s="2871">
        <v>1.0379</v>
      </c>
    </row>
    <row r="11" spans="1:20">
      <c r="A11" s="2869">
        <v>1.8</v>
      </c>
      <c r="B11" s="2870">
        <v>1.1057999999999999</v>
      </c>
      <c r="C11" s="2870">
        <v>1.1057999999999999</v>
      </c>
      <c r="D11" s="2870">
        <v>1.0653999999999999</v>
      </c>
      <c r="E11" s="2870">
        <v>1.0653999999999999</v>
      </c>
      <c r="F11" s="2870">
        <v>1.0653999999999999</v>
      </c>
      <c r="G11" s="2870">
        <v>1.0653999999999999</v>
      </c>
      <c r="H11" s="2870">
        <v>1.0653999999999999</v>
      </c>
      <c r="I11" s="2870">
        <v>1.0241</v>
      </c>
      <c r="J11" s="2870">
        <v>1.0241</v>
      </c>
      <c r="K11" s="2870">
        <v>1.0241</v>
      </c>
      <c r="L11" s="2870">
        <v>1.0241</v>
      </c>
      <c r="M11" s="2871">
        <v>1.0241</v>
      </c>
    </row>
    <row r="12" spans="1:20">
      <c r="A12" s="2869">
        <v>1.9</v>
      </c>
      <c r="B12" s="2870">
        <v>1.0949</v>
      </c>
      <c r="C12" s="2870">
        <v>1.0949</v>
      </c>
      <c r="D12" s="2870">
        <v>1.0537000000000001</v>
      </c>
      <c r="E12" s="2870">
        <v>1.0537000000000001</v>
      </c>
      <c r="F12" s="2870">
        <v>1.0537000000000001</v>
      </c>
      <c r="G12" s="2870">
        <v>1.0537000000000001</v>
      </c>
      <c r="H12" s="2870">
        <v>1.0537000000000001</v>
      </c>
      <c r="I12" s="2870">
        <v>1.0117</v>
      </c>
      <c r="J12" s="2870">
        <v>1.0117</v>
      </c>
      <c r="K12" s="2870">
        <v>1.0117</v>
      </c>
      <c r="L12" s="2870">
        <v>1.0117</v>
      </c>
      <c r="M12" s="2871">
        <v>1.0117</v>
      </c>
    </row>
    <row r="13" spans="1:20">
      <c r="A13" s="2869">
        <v>2</v>
      </c>
      <c r="B13" s="2870">
        <v>1.0847</v>
      </c>
      <c r="C13" s="2870">
        <v>1.0847</v>
      </c>
      <c r="D13" s="2870">
        <v>1.0427</v>
      </c>
      <c r="E13" s="2870">
        <v>1.0427</v>
      </c>
      <c r="F13" s="2870">
        <v>1.0427</v>
      </c>
      <c r="G13" s="2870">
        <v>1.0427</v>
      </c>
      <c r="H13" s="2870">
        <v>1.0427</v>
      </c>
      <c r="I13" s="2870">
        <v>1</v>
      </c>
      <c r="J13" s="2870">
        <v>1</v>
      </c>
      <c r="K13" s="2870">
        <v>1</v>
      </c>
      <c r="L13" s="2870">
        <v>1</v>
      </c>
      <c r="M13" s="2871">
        <v>1</v>
      </c>
    </row>
    <row r="14" spans="1:20">
      <c r="A14" s="2872">
        <v>2.1</v>
      </c>
      <c r="B14" s="2870">
        <v>1.0749</v>
      </c>
      <c r="C14" s="2870">
        <v>1.0749</v>
      </c>
      <c r="D14" s="2870">
        <v>1.0327999999999999</v>
      </c>
      <c r="E14" s="2870">
        <v>1.0327999999999999</v>
      </c>
      <c r="F14" s="2870">
        <v>1.0327999999999999</v>
      </c>
      <c r="G14" s="2870">
        <v>1.0327999999999999</v>
      </c>
      <c r="H14" s="2870">
        <v>1.0327999999999999</v>
      </c>
      <c r="I14" s="2870">
        <v>0.98819999999999997</v>
      </c>
      <c r="J14" s="2870">
        <v>0.98819999999999997</v>
      </c>
      <c r="K14" s="2870">
        <v>0.98819999999999997</v>
      </c>
      <c r="L14" s="2870">
        <v>0.98819999999999997</v>
      </c>
      <c r="M14" s="2871">
        <v>0.98819999999999997</v>
      </c>
    </row>
    <row r="15" spans="1:20">
      <c r="A15" s="2872">
        <v>2.2000000000000002</v>
      </c>
      <c r="B15" s="2870">
        <v>1.0663</v>
      </c>
      <c r="C15" s="2870">
        <v>1.0663</v>
      </c>
      <c r="D15" s="2870">
        <v>1.0237000000000001</v>
      </c>
      <c r="E15" s="2870">
        <v>1.0237000000000001</v>
      </c>
      <c r="F15" s="2870">
        <v>1.0237000000000001</v>
      </c>
      <c r="G15" s="2870">
        <v>1.0237000000000001</v>
      </c>
      <c r="H15" s="2870">
        <v>1.0237000000000001</v>
      </c>
      <c r="I15" s="2870">
        <v>0.9768</v>
      </c>
      <c r="J15" s="2870">
        <v>0.9768</v>
      </c>
      <c r="K15" s="2870">
        <v>0.9768</v>
      </c>
      <c r="L15" s="2870">
        <v>0.9768</v>
      </c>
      <c r="M15" s="2871">
        <v>0.9768</v>
      </c>
    </row>
    <row r="16" spans="1:20">
      <c r="A16" s="2872">
        <v>2.2999999999999998</v>
      </c>
      <c r="B16" s="2870">
        <v>1.0584</v>
      </c>
      <c r="C16" s="2870">
        <v>1.0584</v>
      </c>
      <c r="D16" s="2870">
        <v>1.0152000000000001</v>
      </c>
      <c r="E16" s="2870">
        <v>1.0152000000000001</v>
      </c>
      <c r="F16" s="2870">
        <v>1.0152000000000001</v>
      </c>
      <c r="G16" s="2870">
        <v>1.0152000000000001</v>
      </c>
      <c r="H16" s="2870">
        <v>1.0152000000000001</v>
      </c>
      <c r="I16" s="2870">
        <v>0.96609999999999996</v>
      </c>
      <c r="J16" s="2870">
        <v>0.96609999999999996</v>
      </c>
      <c r="K16" s="2870">
        <v>0.96609999999999996</v>
      </c>
      <c r="L16" s="2870">
        <v>0.96609999999999996</v>
      </c>
      <c r="M16" s="2871">
        <v>0.96609999999999996</v>
      </c>
    </row>
    <row r="17" spans="1:13">
      <c r="A17" s="2872">
        <v>2.4</v>
      </c>
      <c r="B17" s="2870">
        <v>1.0511999999999999</v>
      </c>
      <c r="C17" s="2870">
        <v>1.0511999999999999</v>
      </c>
      <c r="D17" s="2870">
        <v>1.0074000000000001</v>
      </c>
      <c r="E17" s="2870">
        <v>1.0074000000000001</v>
      </c>
      <c r="F17" s="2870">
        <v>1.0074000000000001</v>
      </c>
      <c r="G17" s="2870">
        <v>1.0074000000000001</v>
      </c>
      <c r="H17" s="2870">
        <v>1.0074000000000001</v>
      </c>
      <c r="I17" s="2870">
        <v>0.95579999999999998</v>
      </c>
      <c r="J17" s="2870">
        <v>0.95579999999999998</v>
      </c>
      <c r="K17" s="2870">
        <v>0.95579999999999998</v>
      </c>
      <c r="L17" s="2870">
        <v>0.95579999999999998</v>
      </c>
      <c r="M17" s="2871">
        <v>0.95579999999999998</v>
      </c>
    </row>
    <row r="18" spans="1:13">
      <c r="A18" s="2872">
        <v>2.5</v>
      </c>
      <c r="B18" s="2870">
        <v>1.0445</v>
      </c>
      <c r="C18" s="2870">
        <v>1.0445</v>
      </c>
      <c r="D18" s="2870">
        <v>1</v>
      </c>
      <c r="E18" s="2870">
        <v>1</v>
      </c>
      <c r="F18" s="2870">
        <v>1</v>
      </c>
      <c r="G18" s="2870">
        <v>1</v>
      </c>
      <c r="H18" s="2870">
        <v>1</v>
      </c>
      <c r="I18" s="2870">
        <v>0.94620000000000004</v>
      </c>
      <c r="J18" s="2870">
        <v>0.94620000000000004</v>
      </c>
      <c r="K18" s="2870">
        <v>0.94620000000000004</v>
      </c>
      <c r="L18" s="2870">
        <v>0.94620000000000004</v>
      </c>
      <c r="M18" s="2871">
        <v>0.94620000000000004</v>
      </c>
    </row>
    <row r="19" spans="1:13">
      <c r="A19" s="2872">
        <v>2.6</v>
      </c>
      <c r="B19" s="2870">
        <v>1.0386</v>
      </c>
      <c r="C19" s="2870">
        <v>1.0386</v>
      </c>
      <c r="D19" s="2870">
        <v>0.99350000000000005</v>
      </c>
      <c r="E19" s="2870">
        <v>0.99350000000000005</v>
      </c>
      <c r="F19" s="2870">
        <v>0.99350000000000005</v>
      </c>
      <c r="G19" s="2870">
        <v>0.99350000000000005</v>
      </c>
      <c r="H19" s="2870">
        <v>0.99350000000000005</v>
      </c>
      <c r="I19" s="2870">
        <v>0.93710000000000004</v>
      </c>
      <c r="J19" s="2870">
        <v>0.93710000000000004</v>
      </c>
      <c r="K19" s="2870">
        <v>0.93710000000000004</v>
      </c>
      <c r="L19" s="2870">
        <v>0.93710000000000004</v>
      </c>
      <c r="M19" s="2871">
        <v>0.93710000000000004</v>
      </c>
    </row>
    <row r="20" spans="1:13">
      <c r="A20" s="2872">
        <v>2.7</v>
      </c>
      <c r="B20" s="2870">
        <v>1.0331999999999999</v>
      </c>
      <c r="C20" s="2870">
        <v>1.0331999999999999</v>
      </c>
      <c r="D20" s="2870">
        <v>0.98770000000000002</v>
      </c>
      <c r="E20" s="2870">
        <v>0.98770000000000002</v>
      </c>
      <c r="F20" s="2870">
        <v>0.98770000000000002</v>
      </c>
      <c r="G20" s="2870">
        <v>0.98770000000000002</v>
      </c>
      <c r="H20" s="2870">
        <v>0.98770000000000002</v>
      </c>
      <c r="I20" s="2870">
        <v>0.92859999999999998</v>
      </c>
      <c r="J20" s="2870">
        <v>0.92859999999999998</v>
      </c>
      <c r="K20" s="2870">
        <v>0.92859999999999998</v>
      </c>
      <c r="L20" s="2870">
        <v>0.92859999999999998</v>
      </c>
      <c r="M20" s="2871">
        <v>0.92859999999999998</v>
      </c>
    </row>
    <row r="21" spans="1:13">
      <c r="A21" s="2872">
        <v>2.8</v>
      </c>
      <c r="B21" s="2870">
        <v>1.0282</v>
      </c>
      <c r="C21" s="2870">
        <v>1.0282</v>
      </c>
      <c r="D21" s="2870">
        <v>0.98260000000000003</v>
      </c>
      <c r="E21" s="2870">
        <v>0.98260000000000003</v>
      </c>
      <c r="F21" s="2870">
        <v>0.98260000000000003</v>
      </c>
      <c r="G21" s="2870">
        <v>0.98260000000000003</v>
      </c>
      <c r="H21" s="2870">
        <v>0.98260000000000003</v>
      </c>
      <c r="I21" s="2870">
        <v>0.92069999999999996</v>
      </c>
      <c r="J21" s="2870">
        <v>0.92069999999999996</v>
      </c>
      <c r="K21" s="2870">
        <v>0.92069999999999996</v>
      </c>
      <c r="L21" s="2870">
        <v>0.92069999999999996</v>
      </c>
      <c r="M21" s="2871">
        <v>0.92069999999999996</v>
      </c>
    </row>
    <row r="22" spans="1:13">
      <c r="A22" s="2872">
        <v>2.9</v>
      </c>
      <c r="B22" s="2870">
        <v>1.0235000000000001</v>
      </c>
      <c r="C22" s="2870">
        <v>1.0235000000000001</v>
      </c>
      <c r="D22" s="2870">
        <v>0.97770000000000001</v>
      </c>
      <c r="E22" s="2870">
        <v>0.97770000000000001</v>
      </c>
      <c r="F22" s="2870">
        <v>0.97770000000000001</v>
      </c>
      <c r="G22" s="2870">
        <v>0.97770000000000001</v>
      </c>
      <c r="H22" s="2870">
        <v>0.97770000000000001</v>
      </c>
      <c r="I22" s="2870">
        <v>0.9133</v>
      </c>
      <c r="J22" s="2870">
        <v>0.9133</v>
      </c>
      <c r="K22" s="2870">
        <v>0.9133</v>
      </c>
      <c r="L22" s="2870">
        <v>0.9133</v>
      </c>
      <c r="M22" s="2871">
        <v>0.9133</v>
      </c>
    </row>
    <row r="23" spans="1:13">
      <c r="A23" s="2872">
        <v>3</v>
      </c>
      <c r="B23" s="2870">
        <v>1.0190999999999999</v>
      </c>
      <c r="C23" s="2870">
        <v>1.0190999999999999</v>
      </c>
      <c r="D23" s="2870">
        <v>0.97299999999999998</v>
      </c>
      <c r="E23" s="2870">
        <v>0.97299999999999998</v>
      </c>
      <c r="F23" s="2870">
        <v>0.97299999999999998</v>
      </c>
      <c r="G23" s="2870">
        <v>0.97299999999999998</v>
      </c>
      <c r="H23" s="2870">
        <v>0.97299999999999998</v>
      </c>
      <c r="I23" s="2870">
        <v>0.90629999999999999</v>
      </c>
      <c r="J23" s="2870">
        <v>0.90629999999999999</v>
      </c>
      <c r="K23" s="2870">
        <v>0.90629999999999999</v>
      </c>
      <c r="L23" s="2870">
        <v>0.90629999999999999</v>
      </c>
      <c r="M23" s="2871">
        <v>0.90629999999999999</v>
      </c>
    </row>
    <row r="24" spans="1:13">
      <c r="A24" s="2872">
        <v>3.1</v>
      </c>
      <c r="B24" s="2870">
        <v>1.0148999999999999</v>
      </c>
      <c r="C24" s="2870">
        <v>1.0148999999999999</v>
      </c>
      <c r="D24" s="2870">
        <v>0.96840000000000004</v>
      </c>
      <c r="E24" s="2870">
        <v>0.96840000000000004</v>
      </c>
      <c r="F24" s="2870">
        <v>0.96840000000000004</v>
      </c>
      <c r="G24" s="2870">
        <v>0.96840000000000004</v>
      </c>
      <c r="H24" s="2870">
        <v>0.96840000000000004</v>
      </c>
      <c r="I24" s="2870">
        <v>0.89959999999999996</v>
      </c>
      <c r="J24" s="2870">
        <v>0.89959999999999996</v>
      </c>
      <c r="K24" s="2870">
        <v>0.89959999999999996</v>
      </c>
      <c r="L24" s="2870">
        <v>0.89959999999999996</v>
      </c>
      <c r="M24" s="2871">
        <v>0.89959999999999996</v>
      </c>
    </row>
    <row r="25" spans="1:13">
      <c r="A25" s="2872">
        <v>3.2</v>
      </c>
      <c r="B25" s="2870">
        <v>1.0108999999999999</v>
      </c>
      <c r="C25" s="2870">
        <v>1.0108999999999999</v>
      </c>
      <c r="D25" s="2870">
        <v>0.96399999999999997</v>
      </c>
      <c r="E25" s="2870">
        <v>0.96399999999999997</v>
      </c>
      <c r="F25" s="2870">
        <v>0.96399999999999997</v>
      </c>
      <c r="G25" s="2870">
        <v>0.96399999999999997</v>
      </c>
      <c r="H25" s="2870">
        <v>0.96399999999999997</v>
      </c>
      <c r="I25" s="2870">
        <v>0.89319999999999999</v>
      </c>
      <c r="J25" s="2870">
        <v>0.89319999999999999</v>
      </c>
      <c r="K25" s="2870">
        <v>0.89319999999999999</v>
      </c>
      <c r="L25" s="2870">
        <v>0.89319999999999999</v>
      </c>
      <c r="M25" s="2871">
        <v>0.89319999999999999</v>
      </c>
    </row>
    <row r="26" spans="1:13">
      <c r="A26" s="2872">
        <v>3.3</v>
      </c>
      <c r="B26" s="2870">
        <v>1.0071000000000001</v>
      </c>
      <c r="C26" s="2870">
        <v>1.0071000000000001</v>
      </c>
      <c r="D26" s="2870">
        <v>0.95979999999999999</v>
      </c>
      <c r="E26" s="2870">
        <v>0.95979999999999999</v>
      </c>
      <c r="F26" s="2870">
        <v>0.95979999999999999</v>
      </c>
      <c r="G26" s="2870">
        <v>0.95979999999999999</v>
      </c>
      <c r="H26" s="2870">
        <v>0.95979999999999999</v>
      </c>
      <c r="I26" s="2870">
        <v>0.8871</v>
      </c>
      <c r="J26" s="2870">
        <v>0.8871</v>
      </c>
      <c r="K26" s="2870">
        <v>0.8871</v>
      </c>
      <c r="L26" s="2870">
        <v>0.8871</v>
      </c>
      <c r="M26" s="2871">
        <v>0.8871</v>
      </c>
    </row>
    <row r="27" spans="1:13">
      <c r="A27" s="2872">
        <v>3.4</v>
      </c>
      <c r="B27" s="2870">
        <v>1.0035000000000001</v>
      </c>
      <c r="C27" s="2870">
        <v>1.0035000000000001</v>
      </c>
      <c r="D27" s="2870">
        <v>0.95579999999999998</v>
      </c>
      <c r="E27" s="2870">
        <v>0.95579999999999998</v>
      </c>
      <c r="F27" s="2870">
        <v>0.95579999999999998</v>
      </c>
      <c r="G27" s="2870">
        <v>0.95579999999999998</v>
      </c>
      <c r="H27" s="2870">
        <v>0.95579999999999998</v>
      </c>
      <c r="I27" s="2870">
        <v>0.88119999999999998</v>
      </c>
      <c r="J27" s="2870">
        <v>0.88119999999999998</v>
      </c>
      <c r="K27" s="2870">
        <v>0.88119999999999998</v>
      </c>
      <c r="L27" s="2870">
        <v>0.88119999999999998</v>
      </c>
      <c r="M27" s="2871">
        <v>0.88119999999999998</v>
      </c>
    </row>
    <row r="28" spans="1:13">
      <c r="A28" s="2872">
        <v>3.5</v>
      </c>
      <c r="B28" s="2870">
        <v>1</v>
      </c>
      <c r="C28" s="2870">
        <v>1</v>
      </c>
      <c r="D28" s="2870">
        <v>0.95199999999999996</v>
      </c>
      <c r="E28" s="2870">
        <v>0.95199999999999996</v>
      </c>
      <c r="F28" s="2870">
        <v>0.95199999999999996</v>
      </c>
      <c r="G28" s="2870">
        <v>0.95199999999999996</v>
      </c>
      <c r="H28" s="2870">
        <v>0.95199999999999996</v>
      </c>
      <c r="I28" s="2870">
        <v>0.87549999999999994</v>
      </c>
      <c r="J28" s="2870">
        <v>0.87549999999999994</v>
      </c>
      <c r="K28" s="2870">
        <v>0.87549999999999994</v>
      </c>
      <c r="L28" s="2870">
        <v>0.87549999999999994</v>
      </c>
      <c r="M28" s="2871">
        <v>0.87549999999999994</v>
      </c>
    </row>
    <row r="29" spans="1:13">
      <c r="A29" s="2872">
        <v>3.6</v>
      </c>
      <c r="B29" s="2870">
        <v>0.99660000000000004</v>
      </c>
      <c r="C29" s="2870">
        <v>0.99660000000000004</v>
      </c>
      <c r="D29" s="2870">
        <v>0.94840000000000002</v>
      </c>
      <c r="E29" s="2870">
        <v>0.94840000000000002</v>
      </c>
      <c r="F29" s="2870">
        <v>0.94840000000000002</v>
      </c>
      <c r="G29" s="2870">
        <v>0.94840000000000002</v>
      </c>
      <c r="H29" s="2870">
        <v>0.94840000000000002</v>
      </c>
      <c r="I29" s="2870">
        <v>0.87</v>
      </c>
      <c r="J29" s="2870">
        <v>0.87</v>
      </c>
      <c r="K29" s="2870">
        <v>0.87</v>
      </c>
      <c r="L29" s="2870">
        <v>0.87</v>
      </c>
      <c r="M29" s="2871">
        <v>0.87</v>
      </c>
    </row>
    <row r="30" spans="1:13">
      <c r="A30" s="2872">
        <v>3.7</v>
      </c>
      <c r="B30" s="2870">
        <v>0.99329999999999996</v>
      </c>
      <c r="C30" s="2870">
        <v>0.99329999999999996</v>
      </c>
      <c r="D30" s="2870">
        <v>0.94499999999999995</v>
      </c>
      <c r="E30" s="2870">
        <v>0.94499999999999995</v>
      </c>
      <c r="F30" s="2870">
        <v>0.94499999999999995</v>
      </c>
      <c r="G30" s="2870">
        <v>0.94499999999999995</v>
      </c>
      <c r="H30" s="2870">
        <v>0.94499999999999995</v>
      </c>
      <c r="I30" s="2870">
        <v>0.86470000000000002</v>
      </c>
      <c r="J30" s="2870">
        <v>0.86470000000000002</v>
      </c>
      <c r="K30" s="2870">
        <v>0.86470000000000002</v>
      </c>
      <c r="L30" s="2870">
        <v>0.86470000000000002</v>
      </c>
      <c r="M30" s="2871">
        <v>0.86470000000000002</v>
      </c>
    </row>
    <row r="31" spans="1:13">
      <c r="A31" s="2872">
        <v>3.8</v>
      </c>
      <c r="B31" s="2870">
        <v>0.99009999999999998</v>
      </c>
      <c r="C31" s="2870">
        <v>0.99009999999999998</v>
      </c>
      <c r="D31" s="2870">
        <v>0.94169999999999998</v>
      </c>
      <c r="E31" s="2870">
        <v>0.94169999999999998</v>
      </c>
      <c r="F31" s="2870">
        <v>0.94169999999999998</v>
      </c>
      <c r="G31" s="2870">
        <v>0.94169999999999998</v>
      </c>
      <c r="H31" s="2870">
        <v>0.94169999999999998</v>
      </c>
      <c r="I31" s="2870">
        <v>0.85960000000000003</v>
      </c>
      <c r="J31" s="2870">
        <v>0.85960000000000003</v>
      </c>
      <c r="K31" s="2870">
        <v>0.85960000000000003</v>
      </c>
      <c r="L31" s="2870">
        <v>0.85960000000000003</v>
      </c>
      <c r="M31" s="2871">
        <v>0.85960000000000003</v>
      </c>
    </row>
    <row r="32" spans="1:13">
      <c r="A32" s="2872">
        <v>3.9</v>
      </c>
      <c r="B32" s="2870">
        <v>0.98699999999999999</v>
      </c>
      <c r="C32" s="2870">
        <v>0.98699999999999999</v>
      </c>
      <c r="D32" s="2870">
        <v>0.9385</v>
      </c>
      <c r="E32" s="2870">
        <v>0.9385</v>
      </c>
      <c r="F32" s="2870">
        <v>0.9385</v>
      </c>
      <c r="G32" s="2870">
        <v>0.9385</v>
      </c>
      <c r="H32" s="2870">
        <v>0.9385</v>
      </c>
      <c r="I32" s="2870">
        <v>0.85470000000000002</v>
      </c>
      <c r="J32" s="2870">
        <v>0.85470000000000002</v>
      </c>
      <c r="K32" s="2870">
        <v>0.85470000000000002</v>
      </c>
      <c r="L32" s="2870">
        <v>0.85470000000000002</v>
      </c>
      <c r="M32" s="2871">
        <v>0.85470000000000002</v>
      </c>
    </row>
    <row r="33" spans="1:13">
      <c r="A33" s="2872">
        <v>4</v>
      </c>
      <c r="B33" s="2870">
        <v>0.98399999999999999</v>
      </c>
      <c r="C33" s="2870">
        <v>0.98399999999999999</v>
      </c>
      <c r="D33" s="2870">
        <v>0.93540000000000001</v>
      </c>
      <c r="E33" s="2870">
        <v>0.93540000000000001</v>
      </c>
      <c r="F33" s="2870">
        <v>0.93540000000000001</v>
      </c>
      <c r="G33" s="2870">
        <v>0.93540000000000001</v>
      </c>
      <c r="H33" s="2870">
        <v>0.93540000000000001</v>
      </c>
      <c r="I33" s="2870">
        <v>0.84989999999999999</v>
      </c>
      <c r="J33" s="2870">
        <v>0.84989999999999999</v>
      </c>
      <c r="K33" s="2870">
        <v>0.84989999999999999</v>
      </c>
      <c r="L33" s="2870">
        <v>0.84989999999999999</v>
      </c>
      <c r="M33" s="2871">
        <v>0.84989999999999999</v>
      </c>
    </row>
    <row r="34" spans="1:13">
      <c r="A34" s="2872">
        <v>4.0999999999999996</v>
      </c>
      <c r="B34" s="2870">
        <v>0.98109999999999997</v>
      </c>
      <c r="C34" s="2870">
        <v>0.98109999999999997</v>
      </c>
      <c r="D34" s="2870">
        <v>0.93240000000000001</v>
      </c>
      <c r="E34" s="2870">
        <v>0.93240000000000001</v>
      </c>
      <c r="F34" s="2870">
        <v>0.93240000000000001</v>
      </c>
      <c r="G34" s="2870">
        <v>0.93240000000000001</v>
      </c>
      <c r="H34" s="2870">
        <v>0.93240000000000001</v>
      </c>
      <c r="I34" s="2870">
        <v>0.84519999999999995</v>
      </c>
      <c r="J34" s="2870">
        <v>0.84519999999999995</v>
      </c>
      <c r="K34" s="2870">
        <v>0.84519999999999995</v>
      </c>
      <c r="L34" s="2870">
        <v>0.84519999999999995</v>
      </c>
      <c r="M34" s="2871">
        <v>0.84519999999999995</v>
      </c>
    </row>
    <row r="35" spans="1:13">
      <c r="A35" s="2872">
        <v>4.2</v>
      </c>
      <c r="B35" s="2870">
        <v>0.97829999999999995</v>
      </c>
      <c r="C35" s="2870">
        <v>0.97829999999999995</v>
      </c>
      <c r="D35" s="2870">
        <v>0.92949999999999999</v>
      </c>
      <c r="E35" s="2870">
        <v>0.92949999999999999</v>
      </c>
      <c r="F35" s="2870">
        <v>0.92949999999999999</v>
      </c>
      <c r="G35" s="2870">
        <v>0.92949999999999999</v>
      </c>
      <c r="H35" s="2870">
        <v>0.92949999999999999</v>
      </c>
      <c r="I35" s="2870">
        <v>0.84060000000000001</v>
      </c>
      <c r="J35" s="2870">
        <v>0.84060000000000001</v>
      </c>
      <c r="K35" s="2870">
        <v>0.84060000000000001</v>
      </c>
      <c r="L35" s="2870">
        <v>0.84060000000000001</v>
      </c>
      <c r="M35" s="2871">
        <v>0.84060000000000001</v>
      </c>
    </row>
    <row r="36" spans="1:13">
      <c r="A36" s="2872">
        <v>4.3</v>
      </c>
      <c r="B36" s="2870">
        <v>0.97560000000000002</v>
      </c>
      <c r="C36" s="2870">
        <v>0.97560000000000002</v>
      </c>
      <c r="D36" s="2870">
        <v>0.92669999999999997</v>
      </c>
      <c r="E36" s="2870">
        <v>0.92669999999999997</v>
      </c>
      <c r="F36" s="2870">
        <v>0.92669999999999997</v>
      </c>
      <c r="G36" s="2870">
        <v>0.92669999999999997</v>
      </c>
      <c r="H36" s="2870">
        <v>0.92669999999999997</v>
      </c>
      <c r="I36" s="2870">
        <v>0.83609999999999995</v>
      </c>
      <c r="J36" s="2870">
        <v>0.83609999999999995</v>
      </c>
      <c r="K36" s="2870">
        <v>0.83609999999999995</v>
      </c>
      <c r="L36" s="2870">
        <v>0.83609999999999995</v>
      </c>
      <c r="M36" s="2871">
        <v>0.83609999999999995</v>
      </c>
    </row>
    <row r="37" spans="1:13">
      <c r="A37" s="2872">
        <v>4.4000000000000004</v>
      </c>
      <c r="B37" s="2870">
        <v>0.97299999999999998</v>
      </c>
      <c r="C37" s="2870">
        <v>0.97299999999999998</v>
      </c>
      <c r="D37" s="2870">
        <v>0.92400000000000004</v>
      </c>
      <c r="E37" s="2870">
        <v>0.92400000000000004</v>
      </c>
      <c r="F37" s="2870">
        <v>0.92400000000000004</v>
      </c>
      <c r="G37" s="2870">
        <v>0.92400000000000004</v>
      </c>
      <c r="H37" s="2870">
        <v>0.92400000000000004</v>
      </c>
      <c r="I37" s="2870">
        <v>0.83169999999999999</v>
      </c>
      <c r="J37" s="2870">
        <v>0.83169999999999999</v>
      </c>
      <c r="K37" s="2870">
        <v>0.83169999999999999</v>
      </c>
      <c r="L37" s="2870">
        <v>0.83169999999999999</v>
      </c>
      <c r="M37" s="2871">
        <v>0.83169999999999999</v>
      </c>
    </row>
    <row r="38" spans="1:13">
      <c r="A38" s="2872">
        <v>4.5</v>
      </c>
      <c r="B38" s="2870">
        <v>0.97050000000000003</v>
      </c>
      <c r="C38" s="2870">
        <v>0.97050000000000003</v>
      </c>
      <c r="D38" s="2870">
        <v>0.92130000000000001</v>
      </c>
      <c r="E38" s="2870">
        <v>0.92130000000000001</v>
      </c>
      <c r="F38" s="2870">
        <v>0.92130000000000001</v>
      </c>
      <c r="G38" s="2870">
        <v>0.92130000000000001</v>
      </c>
      <c r="H38" s="2870">
        <v>0.92130000000000001</v>
      </c>
      <c r="I38" s="2870">
        <v>0.82740000000000002</v>
      </c>
      <c r="J38" s="2870">
        <v>0.82740000000000002</v>
      </c>
      <c r="K38" s="2870">
        <v>0.82740000000000002</v>
      </c>
      <c r="L38" s="2870">
        <v>0.82740000000000002</v>
      </c>
      <c r="M38" s="2871">
        <v>0.82740000000000002</v>
      </c>
    </row>
    <row r="39" spans="1:13">
      <c r="A39" s="2872">
        <v>4.5999999999999996</v>
      </c>
      <c r="B39" s="2870">
        <v>0.96809999999999996</v>
      </c>
      <c r="C39" s="2870">
        <v>0.96809999999999996</v>
      </c>
      <c r="D39" s="2870">
        <v>0.91869999999999996</v>
      </c>
      <c r="E39" s="2870">
        <v>0.91869999999999996</v>
      </c>
      <c r="F39" s="2870">
        <v>0.91869999999999996</v>
      </c>
      <c r="G39" s="2870">
        <v>0.91869999999999996</v>
      </c>
      <c r="H39" s="2870">
        <v>0.91869999999999996</v>
      </c>
      <c r="I39" s="2870">
        <v>0.82320000000000004</v>
      </c>
      <c r="J39" s="2870">
        <v>0.82320000000000004</v>
      </c>
      <c r="K39" s="2870">
        <v>0.82320000000000004</v>
      </c>
      <c r="L39" s="2870">
        <v>0.82320000000000004</v>
      </c>
      <c r="M39" s="2871">
        <v>0.82320000000000004</v>
      </c>
    </row>
    <row r="40" spans="1:13">
      <c r="A40" s="2872">
        <v>4.7</v>
      </c>
      <c r="B40" s="2870">
        <v>0.96579999999999999</v>
      </c>
      <c r="C40" s="2870">
        <v>0.96579999999999999</v>
      </c>
      <c r="D40" s="2870">
        <v>0.91610000000000003</v>
      </c>
      <c r="E40" s="2870">
        <v>0.91610000000000003</v>
      </c>
      <c r="F40" s="2870">
        <v>0.91610000000000003</v>
      </c>
      <c r="G40" s="2870">
        <v>0.91610000000000003</v>
      </c>
      <c r="H40" s="2870">
        <v>0.91610000000000003</v>
      </c>
      <c r="I40" s="2870">
        <v>0.81910000000000005</v>
      </c>
      <c r="J40" s="2870">
        <v>0.81910000000000005</v>
      </c>
      <c r="K40" s="2870">
        <v>0.81910000000000005</v>
      </c>
      <c r="L40" s="2870">
        <v>0.81910000000000005</v>
      </c>
      <c r="M40" s="2871">
        <v>0.81910000000000005</v>
      </c>
    </row>
    <row r="41" spans="1:13">
      <c r="A41" s="2872">
        <v>4.8</v>
      </c>
      <c r="B41" s="2870">
        <v>0.96360000000000001</v>
      </c>
      <c r="C41" s="2870">
        <v>0.96360000000000001</v>
      </c>
      <c r="D41" s="2870">
        <v>0.91349999999999998</v>
      </c>
      <c r="E41" s="2870">
        <v>0.91349999999999998</v>
      </c>
      <c r="F41" s="2870">
        <v>0.91349999999999998</v>
      </c>
      <c r="G41" s="2870">
        <v>0.91349999999999998</v>
      </c>
      <c r="H41" s="2870">
        <v>0.91349999999999998</v>
      </c>
      <c r="I41" s="2870">
        <v>0.81510000000000005</v>
      </c>
      <c r="J41" s="2870">
        <v>0.81510000000000005</v>
      </c>
      <c r="K41" s="2870">
        <v>0.81510000000000005</v>
      </c>
      <c r="L41" s="2870">
        <v>0.81510000000000005</v>
      </c>
      <c r="M41" s="2871">
        <v>0.81510000000000005</v>
      </c>
    </row>
    <row r="42" spans="1:13">
      <c r="A42" s="2872">
        <v>4.9000000000000004</v>
      </c>
      <c r="B42" s="2870">
        <v>0.96150000000000002</v>
      </c>
      <c r="C42" s="2870">
        <v>0.96150000000000002</v>
      </c>
      <c r="D42" s="2870">
        <v>0.91100000000000003</v>
      </c>
      <c r="E42" s="2870">
        <v>0.91100000000000003</v>
      </c>
      <c r="F42" s="2870">
        <v>0.91100000000000003</v>
      </c>
      <c r="G42" s="2870">
        <v>0.91100000000000003</v>
      </c>
      <c r="H42" s="2870">
        <v>0.91100000000000003</v>
      </c>
      <c r="I42" s="2870">
        <v>0.81110000000000004</v>
      </c>
      <c r="J42" s="2870">
        <v>0.81110000000000004</v>
      </c>
      <c r="K42" s="2870">
        <v>0.81110000000000004</v>
      </c>
      <c r="L42" s="2870">
        <v>0.81110000000000004</v>
      </c>
      <c r="M42" s="2871">
        <v>0.81110000000000004</v>
      </c>
    </row>
    <row r="43" spans="1:13">
      <c r="A43" s="2872">
        <v>5</v>
      </c>
      <c r="B43" s="2870">
        <v>0.95940000000000003</v>
      </c>
      <c r="C43" s="2870">
        <v>0.95940000000000003</v>
      </c>
      <c r="D43" s="2870">
        <v>0.90849999999999997</v>
      </c>
      <c r="E43" s="2870">
        <v>0.90849999999999997</v>
      </c>
      <c r="F43" s="2870">
        <v>0.90849999999999997</v>
      </c>
      <c r="G43" s="2870">
        <v>0.90849999999999997</v>
      </c>
      <c r="H43" s="2870">
        <v>0.90849999999999997</v>
      </c>
      <c r="I43" s="2870">
        <v>0.80720000000000003</v>
      </c>
      <c r="J43" s="2870">
        <v>0.80720000000000003</v>
      </c>
      <c r="K43" s="2870">
        <v>0.80720000000000003</v>
      </c>
      <c r="L43" s="2870">
        <v>0.80720000000000003</v>
      </c>
      <c r="M43" s="2871">
        <v>0.80720000000000003</v>
      </c>
    </row>
    <row r="44" spans="1:13">
      <c r="A44" s="2869">
        <v>5.0999999999999996</v>
      </c>
      <c r="B44" s="2870">
        <v>0.95740000000000003</v>
      </c>
      <c r="C44" s="2870">
        <v>0.95740000000000003</v>
      </c>
      <c r="D44" s="2870">
        <v>0.90600000000000003</v>
      </c>
      <c r="E44" s="2870">
        <v>0.90600000000000003</v>
      </c>
      <c r="F44" s="2870">
        <v>0.90600000000000003</v>
      </c>
      <c r="G44" s="2870">
        <v>0.90600000000000003</v>
      </c>
      <c r="H44" s="2870">
        <v>0.90600000000000003</v>
      </c>
      <c r="I44" s="2870">
        <v>0.80330000000000001</v>
      </c>
      <c r="J44" s="2870">
        <v>0.80330000000000001</v>
      </c>
      <c r="K44" s="2870">
        <v>0.80330000000000001</v>
      </c>
      <c r="L44" s="2870">
        <v>0.80330000000000001</v>
      </c>
      <c r="M44" s="2871">
        <v>0.80330000000000001</v>
      </c>
    </row>
    <row r="45" spans="1:13">
      <c r="A45" s="2869">
        <v>5.2</v>
      </c>
      <c r="B45" s="2870">
        <v>0.95540000000000003</v>
      </c>
      <c r="C45" s="2870">
        <v>0.95540000000000003</v>
      </c>
      <c r="D45" s="2870">
        <v>0.90349999999999997</v>
      </c>
      <c r="E45" s="2870">
        <v>0.90349999999999997</v>
      </c>
      <c r="F45" s="2870">
        <v>0.90349999999999997</v>
      </c>
      <c r="G45" s="2870">
        <v>0.90349999999999997</v>
      </c>
      <c r="H45" s="2870">
        <v>0.90349999999999997</v>
      </c>
      <c r="I45" s="2870">
        <v>0.79949999999999999</v>
      </c>
      <c r="J45" s="2870">
        <v>0.79949999999999999</v>
      </c>
      <c r="K45" s="2870">
        <v>0.79949999999999999</v>
      </c>
      <c r="L45" s="2870">
        <v>0.79949999999999999</v>
      </c>
      <c r="M45" s="2871">
        <v>0.79949999999999999</v>
      </c>
    </row>
    <row r="46" spans="1:13">
      <c r="A46" s="2869">
        <v>5.3</v>
      </c>
      <c r="B46" s="2870">
        <v>0.95350000000000001</v>
      </c>
      <c r="C46" s="2870">
        <v>0.95350000000000001</v>
      </c>
      <c r="D46" s="2870">
        <v>0.90110000000000001</v>
      </c>
      <c r="E46" s="2870">
        <v>0.90110000000000001</v>
      </c>
      <c r="F46" s="2870">
        <v>0.90110000000000001</v>
      </c>
      <c r="G46" s="2870">
        <v>0.90110000000000001</v>
      </c>
      <c r="H46" s="2870">
        <v>0.90110000000000001</v>
      </c>
      <c r="I46" s="2870">
        <v>0.79569999999999996</v>
      </c>
      <c r="J46" s="2870">
        <v>0.79569999999999996</v>
      </c>
      <c r="K46" s="2870">
        <v>0.79569999999999996</v>
      </c>
      <c r="L46" s="2870">
        <v>0.79569999999999996</v>
      </c>
      <c r="M46" s="2871">
        <v>0.79569999999999996</v>
      </c>
    </row>
    <row r="47" spans="1:13">
      <c r="A47" s="2869">
        <v>5.4</v>
      </c>
      <c r="B47" s="2870">
        <v>0.9516</v>
      </c>
      <c r="C47" s="2870">
        <v>0.9516</v>
      </c>
      <c r="D47" s="2870">
        <v>0.89870000000000005</v>
      </c>
      <c r="E47" s="2870">
        <v>0.89870000000000005</v>
      </c>
      <c r="F47" s="2870">
        <v>0.89870000000000005</v>
      </c>
      <c r="G47" s="2870">
        <v>0.89870000000000005</v>
      </c>
      <c r="H47" s="2870">
        <v>0.89870000000000005</v>
      </c>
      <c r="I47" s="2870">
        <v>0.79200000000000004</v>
      </c>
      <c r="J47" s="2870">
        <v>0.79200000000000004</v>
      </c>
      <c r="K47" s="2870">
        <v>0.79200000000000004</v>
      </c>
      <c r="L47" s="2870">
        <v>0.79200000000000004</v>
      </c>
      <c r="M47" s="2871">
        <v>0.79200000000000004</v>
      </c>
    </row>
    <row r="48" spans="1:13">
      <c r="A48" s="2869">
        <v>5.5</v>
      </c>
      <c r="B48" s="2870">
        <v>0.94979999999999998</v>
      </c>
      <c r="C48" s="2870">
        <v>0.94979999999999998</v>
      </c>
      <c r="D48" s="2870">
        <v>0.89629999999999999</v>
      </c>
      <c r="E48" s="2870">
        <v>0.89629999999999999</v>
      </c>
      <c r="F48" s="2870">
        <v>0.89629999999999999</v>
      </c>
      <c r="G48" s="2870">
        <v>0.89629999999999999</v>
      </c>
      <c r="H48" s="2870">
        <v>0.89629999999999999</v>
      </c>
      <c r="I48" s="2870">
        <v>0.7883</v>
      </c>
      <c r="J48" s="2870">
        <v>0.7883</v>
      </c>
      <c r="K48" s="2870">
        <v>0.7883</v>
      </c>
      <c r="L48" s="2870">
        <v>0.7883</v>
      </c>
      <c r="M48" s="2871">
        <v>0.7883</v>
      </c>
    </row>
    <row r="49" spans="1:13">
      <c r="A49" s="2869">
        <v>5.6</v>
      </c>
      <c r="B49" s="2870">
        <v>0.94799999999999995</v>
      </c>
      <c r="C49" s="2870">
        <v>0.94799999999999995</v>
      </c>
      <c r="D49" s="2870">
        <v>0.89390000000000003</v>
      </c>
      <c r="E49" s="2870">
        <v>0.89390000000000003</v>
      </c>
      <c r="F49" s="2870">
        <v>0.89390000000000003</v>
      </c>
      <c r="G49" s="2870">
        <v>0.89390000000000003</v>
      </c>
      <c r="H49" s="2870">
        <v>0.89390000000000003</v>
      </c>
      <c r="I49" s="2870">
        <v>0.78469999999999995</v>
      </c>
      <c r="J49" s="2870">
        <v>0.78469999999999995</v>
      </c>
      <c r="K49" s="2870">
        <v>0.78469999999999995</v>
      </c>
      <c r="L49" s="2870">
        <v>0.78469999999999995</v>
      </c>
      <c r="M49" s="2871">
        <v>0.78469999999999995</v>
      </c>
    </row>
    <row r="50" spans="1:13">
      <c r="A50" s="2872">
        <v>5.7</v>
      </c>
      <c r="B50" s="2870">
        <v>0.94620000000000004</v>
      </c>
      <c r="C50" s="2870">
        <v>0.94620000000000004</v>
      </c>
      <c r="D50" s="2870">
        <v>0.89149999999999996</v>
      </c>
      <c r="E50" s="2870">
        <v>0.89149999999999996</v>
      </c>
      <c r="F50" s="2870">
        <v>0.89149999999999996</v>
      </c>
      <c r="G50" s="2870">
        <v>0.89149999999999996</v>
      </c>
      <c r="H50" s="2870">
        <v>0.89149999999999996</v>
      </c>
      <c r="I50" s="2870">
        <v>0.78110000000000002</v>
      </c>
      <c r="J50" s="2870">
        <v>0.78110000000000002</v>
      </c>
      <c r="K50" s="2870">
        <v>0.78110000000000002</v>
      </c>
      <c r="L50" s="2870">
        <v>0.78110000000000002</v>
      </c>
      <c r="M50" s="2871">
        <v>0.78110000000000002</v>
      </c>
    </row>
    <row r="51" spans="1:13">
      <c r="A51" s="2869">
        <v>5.8</v>
      </c>
      <c r="B51" s="2870">
        <v>0.94450000000000001</v>
      </c>
      <c r="C51" s="2870">
        <v>0.94450000000000001</v>
      </c>
      <c r="D51" s="2870">
        <v>0.88919999999999999</v>
      </c>
      <c r="E51" s="2870">
        <v>0.88919999999999999</v>
      </c>
      <c r="F51" s="2870">
        <v>0.88919999999999999</v>
      </c>
      <c r="G51" s="2870">
        <v>0.88919999999999999</v>
      </c>
      <c r="H51" s="2870">
        <v>0.88919999999999999</v>
      </c>
      <c r="I51" s="2870">
        <v>0.77759999999999996</v>
      </c>
      <c r="J51" s="2870">
        <v>0.77759999999999996</v>
      </c>
      <c r="K51" s="2870">
        <v>0.77759999999999996</v>
      </c>
      <c r="L51" s="2870">
        <v>0.77759999999999996</v>
      </c>
      <c r="M51" s="2871">
        <v>0.77759999999999996</v>
      </c>
    </row>
    <row r="52" spans="1:13">
      <c r="A52" s="2869">
        <v>5.9</v>
      </c>
      <c r="B52" s="2870">
        <v>0.94279999999999997</v>
      </c>
      <c r="C52" s="2870">
        <v>0.94279999999999997</v>
      </c>
      <c r="D52" s="2870">
        <v>0.88690000000000002</v>
      </c>
      <c r="E52" s="2870">
        <v>0.88690000000000002</v>
      </c>
      <c r="F52" s="2870">
        <v>0.88690000000000002</v>
      </c>
      <c r="G52" s="2870">
        <v>0.88690000000000002</v>
      </c>
      <c r="H52" s="2870">
        <v>0.88690000000000002</v>
      </c>
      <c r="I52" s="2870">
        <v>0.77410000000000001</v>
      </c>
      <c r="J52" s="2870">
        <v>0.77410000000000001</v>
      </c>
      <c r="K52" s="2870">
        <v>0.77410000000000001</v>
      </c>
      <c r="L52" s="2870">
        <v>0.77410000000000001</v>
      </c>
      <c r="M52" s="2871">
        <v>0.77410000000000001</v>
      </c>
    </row>
    <row r="53" spans="1:13">
      <c r="A53" s="2869">
        <v>6</v>
      </c>
      <c r="B53" s="2870">
        <v>0.94110000000000005</v>
      </c>
      <c r="C53" s="2870">
        <v>0.94110000000000005</v>
      </c>
      <c r="D53" s="2870">
        <v>0.88460000000000005</v>
      </c>
      <c r="E53" s="2870">
        <v>0.88460000000000005</v>
      </c>
      <c r="F53" s="2870">
        <v>0.88460000000000005</v>
      </c>
      <c r="G53" s="2870">
        <v>0.88460000000000005</v>
      </c>
      <c r="H53" s="2870">
        <v>0.88460000000000005</v>
      </c>
      <c r="I53" s="2870">
        <v>0.77070000000000005</v>
      </c>
      <c r="J53" s="2870">
        <v>0.77070000000000005</v>
      </c>
      <c r="K53" s="2870">
        <v>0.77070000000000005</v>
      </c>
      <c r="L53" s="2870">
        <v>0.77070000000000005</v>
      </c>
      <c r="M53" s="2871">
        <v>0.77070000000000005</v>
      </c>
    </row>
    <row r="54" spans="1:13">
      <c r="A54" s="2869">
        <v>6.1</v>
      </c>
      <c r="B54" s="2870">
        <v>0.93940000000000001</v>
      </c>
      <c r="C54" s="2870">
        <v>0.93940000000000001</v>
      </c>
      <c r="D54" s="2870">
        <v>0.88229999999999997</v>
      </c>
      <c r="E54" s="2870">
        <v>0.88229999999999997</v>
      </c>
      <c r="F54" s="2870">
        <v>0.88229999999999997</v>
      </c>
      <c r="G54" s="2870">
        <v>0.88229999999999997</v>
      </c>
      <c r="H54" s="2870">
        <v>0.88229999999999997</v>
      </c>
      <c r="I54" s="2870">
        <v>0.76729999999999998</v>
      </c>
      <c r="J54" s="2870">
        <v>0.76729999999999998</v>
      </c>
      <c r="K54" s="2870">
        <v>0.76729999999999998</v>
      </c>
      <c r="L54" s="2870">
        <v>0.76729999999999998</v>
      </c>
      <c r="M54" s="2871">
        <v>0.76729999999999998</v>
      </c>
    </row>
    <row r="55" spans="1:13">
      <c r="A55" s="2869">
        <v>6.2</v>
      </c>
      <c r="B55" s="2870">
        <v>0.93769999999999998</v>
      </c>
      <c r="C55" s="2870">
        <v>0.93769999999999998</v>
      </c>
      <c r="D55" s="2870">
        <v>0.88</v>
      </c>
      <c r="E55" s="2870">
        <v>0.88</v>
      </c>
      <c r="F55" s="2870">
        <v>0.88</v>
      </c>
      <c r="G55" s="2870">
        <v>0.88</v>
      </c>
      <c r="H55" s="2870">
        <v>0.88</v>
      </c>
      <c r="I55" s="2870">
        <v>0.76400000000000001</v>
      </c>
      <c r="J55" s="2870">
        <v>0.76400000000000001</v>
      </c>
      <c r="K55" s="2870">
        <v>0.76400000000000001</v>
      </c>
      <c r="L55" s="2870">
        <v>0.76400000000000001</v>
      </c>
      <c r="M55" s="2871">
        <v>0.76400000000000001</v>
      </c>
    </row>
    <row r="56" spans="1:13">
      <c r="A56" s="2869">
        <v>6.3</v>
      </c>
      <c r="B56" s="2870">
        <v>0.93610000000000004</v>
      </c>
      <c r="C56" s="2870">
        <v>0.93610000000000004</v>
      </c>
      <c r="D56" s="2870">
        <v>0.87780000000000002</v>
      </c>
      <c r="E56" s="2870">
        <v>0.87780000000000002</v>
      </c>
      <c r="F56" s="2870">
        <v>0.87780000000000002</v>
      </c>
      <c r="G56" s="2870">
        <v>0.87780000000000002</v>
      </c>
      <c r="H56" s="2870">
        <v>0.87780000000000002</v>
      </c>
      <c r="I56" s="2870">
        <v>0.76070000000000004</v>
      </c>
      <c r="J56" s="2870">
        <v>0.76070000000000004</v>
      </c>
      <c r="K56" s="2870">
        <v>0.76070000000000004</v>
      </c>
      <c r="L56" s="2870">
        <v>0.76070000000000004</v>
      </c>
      <c r="M56" s="2871">
        <v>0.76070000000000004</v>
      </c>
    </row>
    <row r="57" spans="1:13">
      <c r="A57" s="2869">
        <v>6.4</v>
      </c>
      <c r="B57" s="2870">
        <v>0.9345</v>
      </c>
      <c r="C57" s="2870">
        <v>0.9345</v>
      </c>
      <c r="D57" s="2870">
        <v>0.87560000000000004</v>
      </c>
      <c r="E57" s="2870">
        <v>0.87560000000000004</v>
      </c>
      <c r="F57" s="2870">
        <v>0.87560000000000004</v>
      </c>
      <c r="G57" s="2870">
        <v>0.87560000000000004</v>
      </c>
      <c r="H57" s="2870">
        <v>0.87560000000000004</v>
      </c>
      <c r="I57" s="2870">
        <v>0.75749999999999995</v>
      </c>
      <c r="J57" s="2870">
        <v>0.75749999999999995</v>
      </c>
      <c r="K57" s="2870">
        <v>0.75749999999999995</v>
      </c>
      <c r="L57" s="2870">
        <v>0.75749999999999995</v>
      </c>
      <c r="M57" s="2871">
        <v>0.75749999999999995</v>
      </c>
    </row>
    <row r="58" spans="1:13">
      <c r="A58" s="2869">
        <v>6.5</v>
      </c>
      <c r="B58" s="2870">
        <v>0.93289999999999995</v>
      </c>
      <c r="C58" s="2870">
        <v>0.93289999999999995</v>
      </c>
      <c r="D58" s="2870">
        <v>0.87339999999999995</v>
      </c>
      <c r="E58" s="2870">
        <v>0.87339999999999995</v>
      </c>
      <c r="F58" s="2870">
        <v>0.87339999999999995</v>
      </c>
      <c r="G58" s="2870">
        <v>0.87339999999999995</v>
      </c>
      <c r="H58" s="2870">
        <v>0.87339999999999995</v>
      </c>
      <c r="I58" s="2870">
        <v>0.75429999999999997</v>
      </c>
      <c r="J58" s="2870">
        <v>0.75429999999999997</v>
      </c>
      <c r="K58" s="2870">
        <v>0.75429999999999997</v>
      </c>
      <c r="L58" s="2870">
        <v>0.75429999999999997</v>
      </c>
      <c r="M58" s="2871">
        <v>0.75429999999999997</v>
      </c>
    </row>
    <row r="59" spans="1:13">
      <c r="A59" s="2869">
        <v>6.6</v>
      </c>
      <c r="B59" s="2870">
        <v>0.93130000000000002</v>
      </c>
      <c r="C59" s="2870">
        <v>0.93130000000000002</v>
      </c>
      <c r="D59" s="2870">
        <v>0.87119999999999997</v>
      </c>
      <c r="E59" s="2870">
        <v>0.87119999999999997</v>
      </c>
      <c r="F59" s="2870">
        <v>0.87119999999999997</v>
      </c>
      <c r="G59" s="2870">
        <v>0.87119999999999997</v>
      </c>
      <c r="H59" s="2870">
        <v>0.87119999999999997</v>
      </c>
      <c r="I59" s="2870">
        <v>0.75119999999999998</v>
      </c>
      <c r="J59" s="2870">
        <v>0.75119999999999998</v>
      </c>
      <c r="K59" s="2870">
        <v>0.75119999999999998</v>
      </c>
      <c r="L59" s="2870">
        <v>0.75119999999999998</v>
      </c>
      <c r="M59" s="2871">
        <v>0.75119999999999998</v>
      </c>
    </row>
    <row r="60" spans="1:13">
      <c r="A60" s="2869">
        <v>6.7</v>
      </c>
      <c r="B60" s="2870">
        <v>0.92969999999999997</v>
      </c>
      <c r="C60" s="2870">
        <v>0.92969999999999997</v>
      </c>
      <c r="D60" s="2870">
        <v>0.86899999999999999</v>
      </c>
      <c r="E60" s="2870">
        <v>0.86899999999999999</v>
      </c>
      <c r="F60" s="2870">
        <v>0.86899999999999999</v>
      </c>
      <c r="G60" s="2870">
        <v>0.86899999999999999</v>
      </c>
      <c r="H60" s="2870">
        <v>0.86899999999999999</v>
      </c>
      <c r="I60" s="2870">
        <v>0.74809999999999999</v>
      </c>
      <c r="J60" s="2870">
        <v>0.74809999999999999</v>
      </c>
      <c r="K60" s="2870">
        <v>0.74809999999999999</v>
      </c>
      <c r="L60" s="2870">
        <v>0.74809999999999999</v>
      </c>
      <c r="M60" s="2871">
        <v>0.74809999999999999</v>
      </c>
    </row>
    <row r="61" spans="1:13">
      <c r="A61" s="2869">
        <v>6.8</v>
      </c>
      <c r="B61" s="2870">
        <v>0.92820000000000003</v>
      </c>
      <c r="C61" s="2870">
        <v>0.92820000000000003</v>
      </c>
      <c r="D61" s="2870">
        <v>0.8669</v>
      </c>
      <c r="E61" s="2870">
        <v>0.8669</v>
      </c>
      <c r="F61" s="2870">
        <v>0.8669</v>
      </c>
      <c r="G61" s="2870">
        <v>0.8669</v>
      </c>
      <c r="H61" s="2870">
        <v>0.8669</v>
      </c>
      <c r="I61" s="2870">
        <v>0.74509999999999998</v>
      </c>
      <c r="J61" s="2870">
        <v>0.74509999999999998</v>
      </c>
      <c r="K61" s="2870">
        <v>0.74509999999999998</v>
      </c>
      <c r="L61" s="2870">
        <v>0.74509999999999998</v>
      </c>
      <c r="M61" s="2871">
        <v>0.74509999999999998</v>
      </c>
    </row>
    <row r="62" spans="1:13">
      <c r="A62" s="2869">
        <v>6.9</v>
      </c>
      <c r="B62" s="2870">
        <v>0.92669999999999997</v>
      </c>
      <c r="C62" s="2870">
        <v>0.92669999999999997</v>
      </c>
      <c r="D62" s="2870">
        <v>0.86480000000000001</v>
      </c>
      <c r="E62" s="2870">
        <v>0.86480000000000001</v>
      </c>
      <c r="F62" s="2870">
        <v>0.86480000000000001</v>
      </c>
      <c r="G62" s="2870">
        <v>0.86480000000000001</v>
      </c>
      <c r="H62" s="2870">
        <v>0.86480000000000001</v>
      </c>
      <c r="I62" s="2870">
        <v>0.74209999999999998</v>
      </c>
      <c r="J62" s="2870">
        <v>0.74209999999999998</v>
      </c>
      <c r="K62" s="2870">
        <v>0.74209999999999998</v>
      </c>
      <c r="L62" s="2870">
        <v>0.74209999999999998</v>
      </c>
      <c r="M62" s="2871">
        <v>0.74209999999999998</v>
      </c>
    </row>
    <row r="63" spans="1:13">
      <c r="A63" s="2869">
        <v>7</v>
      </c>
      <c r="B63" s="2870">
        <v>0.92520000000000002</v>
      </c>
      <c r="C63" s="2870">
        <v>0.92520000000000002</v>
      </c>
      <c r="D63" s="2870">
        <v>0.86270000000000002</v>
      </c>
      <c r="E63" s="2870">
        <v>0.86270000000000002</v>
      </c>
      <c r="F63" s="2870">
        <v>0.86270000000000002</v>
      </c>
      <c r="G63" s="2870">
        <v>0.86270000000000002</v>
      </c>
      <c r="H63" s="2870">
        <v>0.86270000000000002</v>
      </c>
      <c r="I63" s="2870">
        <v>0.73919999999999997</v>
      </c>
      <c r="J63" s="2870">
        <v>0.73919999999999997</v>
      </c>
      <c r="K63" s="2870">
        <v>0.73919999999999997</v>
      </c>
      <c r="L63" s="2870">
        <v>0.73919999999999997</v>
      </c>
      <c r="M63" s="2871">
        <v>0.73919999999999997</v>
      </c>
    </row>
    <row r="64" spans="1:13">
      <c r="A64" s="2869">
        <v>7.1</v>
      </c>
      <c r="B64" s="2870">
        <v>0.92369999999999997</v>
      </c>
      <c r="C64" s="2870">
        <v>0.92369999999999997</v>
      </c>
      <c r="D64" s="2870">
        <v>0.86060000000000003</v>
      </c>
      <c r="E64" s="2870">
        <v>0.86060000000000003</v>
      </c>
      <c r="F64" s="2870">
        <v>0.86060000000000003</v>
      </c>
      <c r="G64" s="2870">
        <v>0.86060000000000003</v>
      </c>
      <c r="H64" s="2870">
        <v>0.86060000000000003</v>
      </c>
      <c r="I64" s="2870">
        <v>0.73629999999999995</v>
      </c>
      <c r="J64" s="2870">
        <v>0.73629999999999995</v>
      </c>
      <c r="K64" s="2870">
        <v>0.73629999999999995</v>
      </c>
      <c r="L64" s="2870">
        <v>0.73629999999999995</v>
      </c>
      <c r="M64" s="2871">
        <v>0.73629999999999995</v>
      </c>
    </row>
    <row r="65" spans="1:13">
      <c r="A65" s="2869">
        <v>7.2</v>
      </c>
      <c r="B65" s="2870">
        <v>0.92220000000000002</v>
      </c>
      <c r="C65" s="2870">
        <v>0.92220000000000002</v>
      </c>
      <c r="D65" s="2870">
        <v>0.85850000000000004</v>
      </c>
      <c r="E65" s="2870">
        <v>0.85850000000000004</v>
      </c>
      <c r="F65" s="2870">
        <v>0.85850000000000004</v>
      </c>
      <c r="G65" s="2870">
        <v>0.85850000000000004</v>
      </c>
      <c r="H65" s="2870">
        <v>0.85850000000000004</v>
      </c>
      <c r="I65" s="2870">
        <v>0.73350000000000004</v>
      </c>
      <c r="J65" s="2870">
        <v>0.73350000000000004</v>
      </c>
      <c r="K65" s="2870">
        <v>0.73350000000000004</v>
      </c>
      <c r="L65" s="2870">
        <v>0.73350000000000004</v>
      </c>
      <c r="M65" s="2871">
        <v>0.73350000000000004</v>
      </c>
    </row>
    <row r="66" spans="1:13">
      <c r="A66" s="2869">
        <v>7.3</v>
      </c>
      <c r="B66" s="2870">
        <v>0.92069999999999996</v>
      </c>
      <c r="C66" s="2870">
        <v>0.92069999999999996</v>
      </c>
      <c r="D66" s="2870">
        <v>0.85650000000000004</v>
      </c>
      <c r="E66" s="2870">
        <v>0.85650000000000004</v>
      </c>
      <c r="F66" s="2870">
        <v>0.85650000000000004</v>
      </c>
      <c r="G66" s="2870">
        <v>0.85650000000000004</v>
      </c>
      <c r="H66" s="2870">
        <v>0.85650000000000004</v>
      </c>
      <c r="I66" s="2870">
        <v>0.73070000000000002</v>
      </c>
      <c r="J66" s="2870">
        <v>0.73070000000000002</v>
      </c>
      <c r="K66" s="2870">
        <v>0.73070000000000002</v>
      </c>
      <c r="L66" s="2870">
        <v>0.73070000000000002</v>
      </c>
      <c r="M66" s="2871">
        <v>0.73070000000000002</v>
      </c>
    </row>
    <row r="67" spans="1:13">
      <c r="A67" s="2869">
        <v>7.4</v>
      </c>
      <c r="B67" s="2870">
        <v>0.91930000000000001</v>
      </c>
      <c r="C67" s="2870">
        <v>0.91930000000000001</v>
      </c>
      <c r="D67" s="2870">
        <v>0.85450000000000004</v>
      </c>
      <c r="E67" s="2870">
        <v>0.85450000000000004</v>
      </c>
      <c r="F67" s="2870">
        <v>0.85450000000000004</v>
      </c>
      <c r="G67" s="2870">
        <v>0.85450000000000004</v>
      </c>
      <c r="H67" s="2870">
        <v>0.85450000000000004</v>
      </c>
      <c r="I67" s="2870">
        <v>0.72799999999999998</v>
      </c>
      <c r="J67" s="2870">
        <v>0.72799999999999998</v>
      </c>
      <c r="K67" s="2870">
        <v>0.72799999999999998</v>
      </c>
      <c r="L67" s="2870">
        <v>0.72799999999999998</v>
      </c>
      <c r="M67" s="2871">
        <v>0.72799999999999998</v>
      </c>
    </row>
    <row r="68" spans="1:13">
      <c r="A68" s="2869">
        <v>7.5</v>
      </c>
      <c r="B68" s="2870">
        <v>0.91790000000000005</v>
      </c>
      <c r="C68" s="2870">
        <v>0.91790000000000005</v>
      </c>
      <c r="D68" s="2870">
        <v>0.85250000000000004</v>
      </c>
      <c r="E68" s="2870">
        <v>0.85250000000000004</v>
      </c>
      <c r="F68" s="2870">
        <v>0.85250000000000004</v>
      </c>
      <c r="G68" s="2870">
        <v>0.85250000000000004</v>
      </c>
      <c r="H68" s="2870">
        <v>0.85250000000000004</v>
      </c>
      <c r="I68" s="2870">
        <v>0.72529999999999994</v>
      </c>
      <c r="J68" s="2870">
        <v>0.72529999999999994</v>
      </c>
      <c r="K68" s="2870">
        <v>0.72529999999999994</v>
      </c>
      <c r="L68" s="2870">
        <v>0.72529999999999994</v>
      </c>
      <c r="M68" s="2871">
        <v>0.72529999999999994</v>
      </c>
    </row>
    <row r="69" spans="1:13">
      <c r="A69" s="2869">
        <v>7.6</v>
      </c>
      <c r="B69" s="2870">
        <v>0.91649999999999998</v>
      </c>
      <c r="C69" s="2870">
        <v>0.91649999999999998</v>
      </c>
      <c r="D69" s="2870">
        <v>0.85050000000000003</v>
      </c>
      <c r="E69" s="2870">
        <v>0.85050000000000003</v>
      </c>
      <c r="F69" s="2870">
        <v>0.85050000000000003</v>
      </c>
      <c r="G69" s="2870">
        <v>0.85050000000000003</v>
      </c>
      <c r="H69" s="2870">
        <v>0.85050000000000003</v>
      </c>
      <c r="I69" s="2870">
        <v>0.72260000000000002</v>
      </c>
      <c r="J69" s="2870">
        <v>0.72260000000000002</v>
      </c>
      <c r="K69" s="2870">
        <v>0.72260000000000002</v>
      </c>
      <c r="L69" s="2870">
        <v>0.72260000000000002</v>
      </c>
      <c r="M69" s="2871">
        <v>0.72260000000000002</v>
      </c>
    </row>
    <row r="70" spans="1:13">
      <c r="A70" s="2869">
        <v>7.7</v>
      </c>
      <c r="B70" s="2870">
        <v>0.91510000000000002</v>
      </c>
      <c r="C70" s="2870">
        <v>0.91510000000000002</v>
      </c>
      <c r="D70" s="2870">
        <v>0.84850000000000003</v>
      </c>
      <c r="E70" s="2870">
        <v>0.84850000000000003</v>
      </c>
      <c r="F70" s="2870">
        <v>0.84850000000000003</v>
      </c>
      <c r="G70" s="2870">
        <v>0.84850000000000003</v>
      </c>
      <c r="H70" s="2870">
        <v>0.84850000000000003</v>
      </c>
      <c r="I70" s="2870">
        <v>0.72</v>
      </c>
      <c r="J70" s="2870">
        <v>0.72</v>
      </c>
      <c r="K70" s="2870">
        <v>0.72</v>
      </c>
      <c r="L70" s="2870">
        <v>0.72</v>
      </c>
      <c r="M70" s="2871">
        <v>0.72</v>
      </c>
    </row>
    <row r="71" spans="1:13">
      <c r="A71" s="2869">
        <v>7.8</v>
      </c>
      <c r="B71" s="2870">
        <v>0.91369999999999996</v>
      </c>
      <c r="C71" s="2870">
        <v>0.91369999999999996</v>
      </c>
      <c r="D71" s="2870">
        <v>0.84660000000000002</v>
      </c>
      <c r="E71" s="2870">
        <v>0.84660000000000002</v>
      </c>
      <c r="F71" s="2870">
        <v>0.84660000000000002</v>
      </c>
      <c r="G71" s="2870">
        <v>0.84660000000000002</v>
      </c>
      <c r="H71" s="2870">
        <v>0.84660000000000002</v>
      </c>
      <c r="I71" s="2870">
        <v>0.71740000000000004</v>
      </c>
      <c r="J71" s="2870">
        <v>0.71740000000000004</v>
      </c>
      <c r="K71" s="2870">
        <v>0.71740000000000004</v>
      </c>
      <c r="L71" s="2870">
        <v>0.71740000000000004</v>
      </c>
      <c r="M71" s="2871">
        <v>0.71740000000000004</v>
      </c>
    </row>
    <row r="72" spans="1:13">
      <c r="A72" s="2869">
        <v>7.9</v>
      </c>
      <c r="B72" s="2870">
        <v>0.9123</v>
      </c>
      <c r="C72" s="2870">
        <v>0.9123</v>
      </c>
      <c r="D72" s="2870">
        <v>0.84470000000000001</v>
      </c>
      <c r="E72" s="2870">
        <v>0.84470000000000001</v>
      </c>
      <c r="F72" s="2870">
        <v>0.84470000000000001</v>
      </c>
      <c r="G72" s="2870">
        <v>0.84470000000000001</v>
      </c>
      <c r="H72" s="2870">
        <v>0.84470000000000001</v>
      </c>
      <c r="I72" s="2870">
        <v>0.71479999999999999</v>
      </c>
      <c r="J72" s="2870">
        <v>0.71479999999999999</v>
      </c>
      <c r="K72" s="2870">
        <v>0.71479999999999999</v>
      </c>
      <c r="L72" s="2870">
        <v>0.71479999999999999</v>
      </c>
      <c r="M72" s="2871">
        <v>0.71479999999999999</v>
      </c>
    </row>
    <row r="73" spans="1:13">
      <c r="A73" s="2869">
        <v>8</v>
      </c>
      <c r="B73" s="2870">
        <v>0.91090000000000004</v>
      </c>
      <c r="C73" s="2870">
        <v>0.91090000000000004</v>
      </c>
      <c r="D73" s="2870">
        <v>0.84279999999999999</v>
      </c>
      <c r="E73" s="2870">
        <v>0.84279999999999999</v>
      </c>
      <c r="F73" s="2870">
        <v>0.84279999999999999</v>
      </c>
      <c r="G73" s="2870">
        <v>0.84279999999999999</v>
      </c>
      <c r="H73" s="2870">
        <v>0.84279999999999999</v>
      </c>
      <c r="I73" s="2870">
        <v>0.71230000000000004</v>
      </c>
      <c r="J73" s="2870">
        <v>0.71230000000000004</v>
      </c>
      <c r="K73" s="2870">
        <v>0.71230000000000004</v>
      </c>
      <c r="L73" s="2870">
        <v>0.71230000000000004</v>
      </c>
      <c r="M73" s="2871">
        <v>0.71230000000000004</v>
      </c>
    </row>
    <row r="74" spans="1:13">
      <c r="A74" s="2869">
        <v>8.1</v>
      </c>
      <c r="B74" s="2870">
        <v>0.90959999999999996</v>
      </c>
      <c r="C74" s="2870">
        <v>0.90959999999999996</v>
      </c>
      <c r="D74" s="2870">
        <v>0.84089999999999998</v>
      </c>
      <c r="E74" s="2870">
        <v>0.84089999999999998</v>
      </c>
      <c r="F74" s="2870">
        <v>0.84089999999999998</v>
      </c>
      <c r="G74" s="2870">
        <v>0.84089999999999998</v>
      </c>
      <c r="H74" s="2870">
        <v>0.84089999999999998</v>
      </c>
      <c r="I74" s="2870">
        <v>0.70979999999999999</v>
      </c>
      <c r="J74" s="2870">
        <v>0.70979999999999999</v>
      </c>
      <c r="K74" s="2870">
        <v>0.70979999999999999</v>
      </c>
      <c r="L74" s="2870">
        <v>0.70979999999999999</v>
      </c>
      <c r="M74" s="2871">
        <v>0.70979999999999999</v>
      </c>
    </row>
    <row r="75" spans="1:13">
      <c r="A75" s="2869">
        <v>8.1999999999999993</v>
      </c>
      <c r="B75" s="2870">
        <v>0.9083</v>
      </c>
      <c r="C75" s="2870">
        <v>0.9083</v>
      </c>
      <c r="D75" s="2870">
        <v>0.83899999999999997</v>
      </c>
      <c r="E75" s="2870">
        <v>0.83899999999999997</v>
      </c>
      <c r="F75" s="2870">
        <v>0.83899999999999997</v>
      </c>
      <c r="G75" s="2870">
        <v>0.83899999999999997</v>
      </c>
      <c r="H75" s="2870">
        <v>0.83899999999999997</v>
      </c>
      <c r="I75" s="2870">
        <v>0.70730000000000004</v>
      </c>
      <c r="J75" s="2870">
        <v>0.70730000000000004</v>
      </c>
      <c r="K75" s="2870">
        <v>0.70730000000000004</v>
      </c>
      <c r="L75" s="2870">
        <v>0.70730000000000004</v>
      </c>
      <c r="M75" s="2871">
        <v>0.70730000000000004</v>
      </c>
    </row>
    <row r="76" spans="1:13">
      <c r="A76" s="2869">
        <v>8.3000000000000007</v>
      </c>
      <c r="B76" s="2870">
        <v>0.90700000000000003</v>
      </c>
      <c r="C76" s="2870">
        <v>0.90700000000000003</v>
      </c>
      <c r="D76" s="2870">
        <v>0.83720000000000006</v>
      </c>
      <c r="E76" s="2870">
        <v>0.83720000000000006</v>
      </c>
      <c r="F76" s="2870">
        <v>0.83720000000000006</v>
      </c>
      <c r="G76" s="2870">
        <v>0.83720000000000006</v>
      </c>
      <c r="H76" s="2870">
        <v>0.83720000000000006</v>
      </c>
      <c r="I76" s="2870">
        <v>0.70489999999999997</v>
      </c>
      <c r="J76" s="2870">
        <v>0.70489999999999997</v>
      </c>
      <c r="K76" s="2870">
        <v>0.70489999999999997</v>
      </c>
      <c r="L76" s="2870">
        <v>0.70489999999999997</v>
      </c>
      <c r="M76" s="2871">
        <v>0.70489999999999997</v>
      </c>
    </row>
    <row r="77" spans="1:13">
      <c r="A77" s="2869">
        <v>8.4</v>
      </c>
      <c r="B77" s="2870">
        <v>0.90569999999999995</v>
      </c>
      <c r="C77" s="2870">
        <v>0.90569999999999995</v>
      </c>
      <c r="D77" s="2870">
        <v>0.83540000000000003</v>
      </c>
      <c r="E77" s="2870">
        <v>0.83540000000000003</v>
      </c>
      <c r="F77" s="2870">
        <v>0.83540000000000003</v>
      </c>
      <c r="G77" s="2870">
        <v>0.83540000000000003</v>
      </c>
      <c r="H77" s="2870">
        <v>0.83540000000000003</v>
      </c>
      <c r="I77" s="2870">
        <v>0.70250000000000001</v>
      </c>
      <c r="J77" s="2870">
        <v>0.70250000000000001</v>
      </c>
      <c r="K77" s="2870">
        <v>0.70250000000000001</v>
      </c>
      <c r="L77" s="2870">
        <v>0.70250000000000001</v>
      </c>
      <c r="M77" s="2871">
        <v>0.70250000000000001</v>
      </c>
    </row>
    <row r="78" spans="1:13">
      <c r="A78" s="2869">
        <v>8.5</v>
      </c>
      <c r="B78" s="2870">
        <v>0.90439999999999998</v>
      </c>
      <c r="C78" s="2870">
        <v>0.90439999999999998</v>
      </c>
      <c r="D78" s="2870">
        <v>0.83360000000000001</v>
      </c>
      <c r="E78" s="2870">
        <v>0.83360000000000001</v>
      </c>
      <c r="F78" s="2870">
        <v>0.83360000000000001</v>
      </c>
      <c r="G78" s="2870">
        <v>0.83360000000000001</v>
      </c>
      <c r="H78" s="2870">
        <v>0.83360000000000001</v>
      </c>
      <c r="I78" s="2870">
        <v>0.70009999999999994</v>
      </c>
      <c r="J78" s="2870">
        <v>0.70009999999999994</v>
      </c>
      <c r="K78" s="2870">
        <v>0.70009999999999994</v>
      </c>
      <c r="L78" s="2870">
        <v>0.70009999999999994</v>
      </c>
      <c r="M78" s="2871">
        <v>0.70009999999999994</v>
      </c>
    </row>
    <row r="79" spans="1:13">
      <c r="A79" s="2869">
        <v>8.6</v>
      </c>
      <c r="B79" s="2870">
        <v>0.90310000000000001</v>
      </c>
      <c r="C79" s="2870">
        <v>0.90310000000000001</v>
      </c>
      <c r="D79" s="2870">
        <v>0.83179999999999998</v>
      </c>
      <c r="E79" s="2870">
        <v>0.83179999999999998</v>
      </c>
      <c r="F79" s="2870">
        <v>0.83179999999999998</v>
      </c>
      <c r="G79" s="2870">
        <v>0.83179999999999998</v>
      </c>
      <c r="H79" s="2870">
        <v>0.83179999999999998</v>
      </c>
      <c r="I79" s="2870">
        <v>0.69779999999999998</v>
      </c>
      <c r="J79" s="2870">
        <v>0.69779999999999998</v>
      </c>
      <c r="K79" s="2870">
        <v>0.69779999999999998</v>
      </c>
      <c r="L79" s="2870">
        <v>0.69779999999999998</v>
      </c>
      <c r="M79" s="2871">
        <v>0.69779999999999998</v>
      </c>
    </row>
    <row r="80" spans="1:13">
      <c r="A80" s="2869">
        <v>8.6999999999999993</v>
      </c>
      <c r="B80" s="2870">
        <v>0.90180000000000005</v>
      </c>
      <c r="C80" s="2870">
        <v>0.90180000000000005</v>
      </c>
      <c r="D80" s="2870">
        <v>0.83</v>
      </c>
      <c r="E80" s="2870">
        <v>0.83</v>
      </c>
      <c r="F80" s="2870">
        <v>0.83</v>
      </c>
      <c r="G80" s="2870">
        <v>0.83</v>
      </c>
      <c r="H80" s="2870">
        <v>0.83</v>
      </c>
      <c r="I80" s="2870">
        <v>0.69550000000000001</v>
      </c>
      <c r="J80" s="2870">
        <v>0.69550000000000001</v>
      </c>
      <c r="K80" s="2870">
        <v>0.69550000000000001</v>
      </c>
      <c r="L80" s="2870">
        <v>0.69550000000000001</v>
      </c>
      <c r="M80" s="2871">
        <v>0.69550000000000001</v>
      </c>
    </row>
    <row r="81" spans="1:20">
      <c r="A81" s="2869">
        <v>8.8000000000000007</v>
      </c>
      <c r="B81" s="2870">
        <v>0.90059999999999996</v>
      </c>
      <c r="C81" s="2870">
        <v>0.90059999999999996</v>
      </c>
      <c r="D81" s="2870">
        <v>0.82830000000000004</v>
      </c>
      <c r="E81" s="2870">
        <v>0.82830000000000004</v>
      </c>
      <c r="F81" s="2870">
        <v>0.82830000000000004</v>
      </c>
      <c r="G81" s="2870">
        <v>0.82830000000000004</v>
      </c>
      <c r="H81" s="2870">
        <v>0.82830000000000004</v>
      </c>
      <c r="I81" s="2870">
        <v>0.69320000000000004</v>
      </c>
      <c r="J81" s="2870">
        <v>0.69320000000000004</v>
      </c>
      <c r="K81" s="2870">
        <v>0.69320000000000004</v>
      </c>
      <c r="L81" s="2870">
        <v>0.69320000000000004</v>
      </c>
      <c r="M81" s="2871">
        <v>0.69320000000000004</v>
      </c>
    </row>
    <row r="82" spans="1:20">
      <c r="A82" s="2869">
        <v>8.9</v>
      </c>
      <c r="B82" s="2870">
        <v>0.89939999999999998</v>
      </c>
      <c r="C82" s="2870">
        <v>0.89939999999999998</v>
      </c>
      <c r="D82" s="2870">
        <v>0.8266</v>
      </c>
      <c r="E82" s="2870">
        <v>0.8266</v>
      </c>
      <c r="F82" s="2870">
        <v>0.8266</v>
      </c>
      <c r="G82" s="2870">
        <v>0.8266</v>
      </c>
      <c r="H82" s="2870">
        <v>0.8266</v>
      </c>
      <c r="I82" s="2870">
        <v>0.69099999999999995</v>
      </c>
      <c r="J82" s="2870">
        <v>0.69099999999999995</v>
      </c>
      <c r="K82" s="2870">
        <v>0.69099999999999995</v>
      </c>
      <c r="L82" s="2870">
        <v>0.69099999999999995</v>
      </c>
      <c r="M82" s="2871">
        <v>0.69099999999999995</v>
      </c>
    </row>
    <row r="83" spans="1:20">
      <c r="A83" s="2872">
        <v>9</v>
      </c>
      <c r="B83" s="2870">
        <v>0.8982</v>
      </c>
      <c r="C83" s="2870">
        <v>0.8982</v>
      </c>
      <c r="D83" s="2870">
        <v>0.82489999999999997</v>
      </c>
      <c r="E83" s="2870">
        <v>0.82489999999999997</v>
      </c>
      <c r="F83" s="2870">
        <v>0.82489999999999997</v>
      </c>
      <c r="G83" s="2870">
        <v>0.82489999999999997</v>
      </c>
      <c r="H83" s="2870">
        <v>0.82489999999999997</v>
      </c>
      <c r="I83" s="2870">
        <v>0.68879999999999997</v>
      </c>
      <c r="J83" s="2870">
        <v>0.68879999999999997</v>
      </c>
      <c r="K83" s="2870">
        <v>0.68879999999999997</v>
      </c>
      <c r="L83" s="2870">
        <v>0.68879999999999997</v>
      </c>
      <c r="M83" s="2871">
        <v>0.68879999999999997</v>
      </c>
    </row>
    <row r="84" spans="1:20">
      <c r="A84" s="2872">
        <v>9.1</v>
      </c>
      <c r="B84" s="2870">
        <v>0.89700000000000002</v>
      </c>
      <c r="C84" s="2870">
        <v>0.89700000000000002</v>
      </c>
      <c r="D84" s="2870">
        <v>0.82320000000000004</v>
      </c>
      <c r="E84" s="2870">
        <v>0.82320000000000004</v>
      </c>
      <c r="F84" s="2870">
        <v>0.82320000000000004</v>
      </c>
      <c r="G84" s="2870">
        <v>0.82320000000000004</v>
      </c>
      <c r="H84" s="2870">
        <v>0.82320000000000004</v>
      </c>
      <c r="I84" s="2870">
        <v>0.68659999999999999</v>
      </c>
      <c r="J84" s="2870">
        <v>0.68659999999999999</v>
      </c>
      <c r="K84" s="2870">
        <v>0.68659999999999999</v>
      </c>
      <c r="L84" s="2870">
        <v>0.68659999999999999</v>
      </c>
      <c r="M84" s="2871">
        <v>0.68659999999999999</v>
      </c>
    </row>
    <row r="85" spans="1:20">
      <c r="A85" s="2872">
        <v>9.1999999999999993</v>
      </c>
      <c r="B85" s="2870">
        <v>0.89580000000000004</v>
      </c>
      <c r="C85" s="2870">
        <v>0.89580000000000004</v>
      </c>
      <c r="D85" s="2870">
        <v>0.82150000000000001</v>
      </c>
      <c r="E85" s="2870">
        <v>0.82150000000000001</v>
      </c>
      <c r="F85" s="2870">
        <v>0.82150000000000001</v>
      </c>
      <c r="G85" s="2870">
        <v>0.82150000000000001</v>
      </c>
      <c r="H85" s="2870">
        <v>0.82150000000000001</v>
      </c>
      <c r="I85" s="2870">
        <v>0.6845</v>
      </c>
      <c r="J85" s="2870">
        <v>0.6845</v>
      </c>
      <c r="K85" s="2870">
        <v>0.6845</v>
      </c>
      <c r="L85" s="2870">
        <v>0.6845</v>
      </c>
      <c r="M85" s="2871">
        <v>0.6845</v>
      </c>
    </row>
    <row r="86" spans="1:20">
      <c r="A86" s="2872">
        <v>9.3000000000000007</v>
      </c>
      <c r="B86" s="2870">
        <v>0.89459999999999995</v>
      </c>
      <c r="C86" s="2870">
        <v>0.89459999999999995</v>
      </c>
      <c r="D86" s="2870">
        <v>0.81989999999999996</v>
      </c>
      <c r="E86" s="2870">
        <v>0.81989999999999996</v>
      </c>
      <c r="F86" s="2870">
        <v>0.81989999999999996</v>
      </c>
      <c r="G86" s="2870">
        <v>0.81989999999999996</v>
      </c>
      <c r="H86" s="2870">
        <v>0.81989999999999996</v>
      </c>
      <c r="I86" s="2870">
        <v>0.68240000000000001</v>
      </c>
      <c r="J86" s="2870">
        <v>0.68240000000000001</v>
      </c>
      <c r="K86" s="2870">
        <v>0.68240000000000001</v>
      </c>
      <c r="L86" s="2870">
        <v>0.68240000000000001</v>
      </c>
      <c r="M86" s="2871">
        <v>0.68240000000000001</v>
      </c>
    </row>
    <row r="87" spans="1:20">
      <c r="A87" s="2872">
        <v>9.4</v>
      </c>
      <c r="B87" s="2870">
        <v>0.89339999999999997</v>
      </c>
      <c r="C87" s="2870">
        <v>0.89339999999999997</v>
      </c>
      <c r="D87" s="2870">
        <v>0.81830000000000003</v>
      </c>
      <c r="E87" s="2870">
        <v>0.81830000000000003</v>
      </c>
      <c r="F87" s="2870">
        <v>0.81830000000000003</v>
      </c>
      <c r="G87" s="2870">
        <v>0.81830000000000003</v>
      </c>
      <c r="H87" s="2870">
        <v>0.81830000000000003</v>
      </c>
      <c r="I87" s="2870">
        <v>0.68030000000000002</v>
      </c>
      <c r="J87" s="2870">
        <v>0.68030000000000002</v>
      </c>
      <c r="K87" s="2870">
        <v>0.68030000000000002</v>
      </c>
      <c r="L87" s="2870">
        <v>0.68030000000000002</v>
      </c>
      <c r="M87" s="2871">
        <v>0.68030000000000002</v>
      </c>
    </row>
    <row r="88" spans="1:20">
      <c r="A88" s="2872">
        <v>9.5</v>
      </c>
      <c r="B88" s="2870">
        <v>0.89229999999999998</v>
      </c>
      <c r="C88" s="2870">
        <v>0.89229999999999998</v>
      </c>
      <c r="D88" s="2870">
        <v>0.81669999999999998</v>
      </c>
      <c r="E88" s="2870">
        <v>0.81669999999999998</v>
      </c>
      <c r="F88" s="2870">
        <v>0.81669999999999998</v>
      </c>
      <c r="G88" s="2870">
        <v>0.81669999999999998</v>
      </c>
      <c r="H88" s="2870">
        <v>0.81669999999999998</v>
      </c>
      <c r="I88" s="2870">
        <v>0.67830000000000001</v>
      </c>
      <c r="J88" s="2870">
        <v>0.67830000000000001</v>
      </c>
      <c r="K88" s="2870">
        <v>0.67830000000000001</v>
      </c>
      <c r="L88" s="2870">
        <v>0.67830000000000001</v>
      </c>
      <c r="M88" s="2871">
        <v>0.67830000000000001</v>
      </c>
    </row>
    <row r="89" spans="1:20">
      <c r="A89" s="2872">
        <v>9.6</v>
      </c>
      <c r="B89" s="2870">
        <v>0.89119999999999999</v>
      </c>
      <c r="C89" s="2870">
        <v>0.89119999999999999</v>
      </c>
      <c r="D89" s="2870">
        <v>0.81510000000000005</v>
      </c>
      <c r="E89" s="2870">
        <v>0.81510000000000005</v>
      </c>
      <c r="F89" s="2870">
        <v>0.81510000000000005</v>
      </c>
      <c r="G89" s="2870">
        <v>0.81510000000000005</v>
      </c>
      <c r="H89" s="2870">
        <v>0.81510000000000005</v>
      </c>
      <c r="I89" s="2870">
        <v>0.67630000000000001</v>
      </c>
      <c r="J89" s="2870">
        <v>0.67630000000000001</v>
      </c>
      <c r="K89" s="2870">
        <v>0.67630000000000001</v>
      </c>
      <c r="L89" s="2870">
        <v>0.67630000000000001</v>
      </c>
      <c r="M89" s="2871">
        <v>0.67630000000000001</v>
      </c>
    </row>
    <row r="90" spans="1:20">
      <c r="A90" s="2872">
        <v>9.6999999999999993</v>
      </c>
      <c r="B90" s="2870">
        <v>0.8901</v>
      </c>
      <c r="C90" s="2870">
        <v>0.8901</v>
      </c>
      <c r="D90" s="2870">
        <v>0.8135</v>
      </c>
      <c r="E90" s="2870">
        <v>0.8135</v>
      </c>
      <c r="F90" s="2870">
        <v>0.8135</v>
      </c>
      <c r="G90" s="2870">
        <v>0.8135</v>
      </c>
      <c r="H90" s="2870">
        <v>0.8135</v>
      </c>
      <c r="I90" s="2870">
        <v>0.67430000000000001</v>
      </c>
      <c r="J90" s="2870">
        <v>0.67430000000000001</v>
      </c>
      <c r="K90" s="2870">
        <v>0.67430000000000001</v>
      </c>
      <c r="L90" s="2870">
        <v>0.67430000000000001</v>
      </c>
      <c r="M90" s="2871">
        <v>0.67430000000000001</v>
      </c>
    </row>
    <row r="91" spans="1:20">
      <c r="A91" s="2872">
        <v>9.8000000000000007</v>
      </c>
      <c r="B91" s="2870">
        <v>0.88900000000000001</v>
      </c>
      <c r="C91" s="2870">
        <v>0.88900000000000001</v>
      </c>
      <c r="D91" s="2870">
        <v>0.81200000000000006</v>
      </c>
      <c r="E91" s="2870">
        <v>0.81200000000000006</v>
      </c>
      <c r="F91" s="2870">
        <v>0.81200000000000006</v>
      </c>
      <c r="G91" s="2870">
        <v>0.81200000000000006</v>
      </c>
      <c r="H91" s="2870">
        <v>0.81200000000000006</v>
      </c>
      <c r="I91" s="2870">
        <v>0.6724</v>
      </c>
      <c r="J91" s="2870">
        <v>0.6724</v>
      </c>
      <c r="K91" s="2870">
        <v>0.6724</v>
      </c>
      <c r="L91" s="2870">
        <v>0.6724</v>
      </c>
      <c r="M91" s="2871">
        <v>0.6724</v>
      </c>
    </row>
    <row r="92" spans="1:20" ht="14.25" thickBot="1">
      <c r="A92" s="2873">
        <v>9.9</v>
      </c>
      <c r="B92" s="2874">
        <v>0.88790000000000002</v>
      </c>
      <c r="C92" s="2874">
        <v>0.88790000000000002</v>
      </c>
      <c r="D92" s="2874">
        <v>0.8105</v>
      </c>
      <c r="E92" s="2874">
        <v>0.8105</v>
      </c>
      <c r="F92" s="2874">
        <v>0.8105</v>
      </c>
      <c r="G92" s="2874">
        <v>0.8105</v>
      </c>
      <c r="H92" s="2874">
        <v>0.8105</v>
      </c>
      <c r="I92" s="2874">
        <v>0.67049999999999998</v>
      </c>
      <c r="J92" s="2874">
        <v>0.67049999999999998</v>
      </c>
      <c r="K92" s="2874">
        <v>0.67049999999999998</v>
      </c>
      <c r="L92" s="2874">
        <v>0.67049999999999998</v>
      </c>
      <c r="M92" s="2875">
        <v>0.67049999999999998</v>
      </c>
    </row>
    <row r="93" spans="1:20" ht="15" thickBot="1">
      <c r="A93" s="2863" t="s">
        <v>2790</v>
      </c>
      <c r="B93" s="2863"/>
      <c r="C93" s="2863"/>
      <c r="D93" s="2863"/>
      <c r="E93" s="2863"/>
      <c r="F93" s="2863"/>
      <c r="G93" s="2863"/>
      <c r="H93" s="2863"/>
      <c r="I93" s="2863"/>
      <c r="J93" s="2863"/>
      <c r="K93" s="2863"/>
      <c r="L93" s="2863"/>
      <c r="M93" s="2863"/>
    </row>
    <row r="94" spans="1:20">
      <c r="A94" s="2864" t="s">
        <v>2789</v>
      </c>
      <c r="B94" s="2865" t="s">
        <v>2585</v>
      </c>
      <c r="C94" s="2865" t="s">
        <v>2586</v>
      </c>
      <c r="D94" s="2865" t="s">
        <v>2587</v>
      </c>
      <c r="E94" s="2865" t="s">
        <v>2588</v>
      </c>
      <c r="F94" s="2865" t="s">
        <v>2589</v>
      </c>
      <c r="G94" s="2865" t="s">
        <v>2590</v>
      </c>
      <c r="H94" s="2866" t="s">
        <v>2591</v>
      </c>
      <c r="I94" s="2866" t="s">
        <v>2592</v>
      </c>
      <c r="J94" s="2867" t="s">
        <v>2593</v>
      </c>
      <c r="K94" s="2867" t="s">
        <v>2594</v>
      </c>
      <c r="L94" s="2867" t="s">
        <v>2595</v>
      </c>
      <c r="M94" s="2868" t="s">
        <v>2596</v>
      </c>
      <c r="N94">
        <f>SUMPRODUCT((A95:A184=ROUNDDOWN(基准地价修正!G3,1))*(B94:M94=基准地价修正!G2)*(B95:M184))</f>
        <v>0</v>
      </c>
      <c r="Q94" s="2878" t="s">
        <v>2794</v>
      </c>
      <c r="R94" s="2878" t="s">
        <v>2795</v>
      </c>
      <c r="S94" s="2878" t="s">
        <v>2796</v>
      </c>
      <c r="T94" s="2878" t="s">
        <v>2797</v>
      </c>
    </row>
    <row r="95" spans="1:20">
      <c r="A95" s="2869">
        <v>1</v>
      </c>
      <c r="B95" s="2870">
        <v>1.2501</v>
      </c>
      <c r="C95" s="2870">
        <v>1.2501</v>
      </c>
      <c r="D95" s="2870">
        <v>1.2158</v>
      </c>
      <c r="E95" s="2870">
        <v>1.2158</v>
      </c>
      <c r="F95" s="2870">
        <v>1.2158</v>
      </c>
      <c r="G95" s="2870">
        <v>1.2158</v>
      </c>
      <c r="H95" s="2870">
        <v>1.2158</v>
      </c>
      <c r="I95" s="2870">
        <v>1.2302</v>
      </c>
      <c r="J95" s="2870">
        <v>1.2302</v>
      </c>
      <c r="K95" s="2870">
        <v>1.2302</v>
      </c>
      <c r="L95" s="2870">
        <v>1.2302</v>
      </c>
      <c r="M95" s="2871">
        <v>1.2302</v>
      </c>
      <c r="Q95" s="2878">
        <v>10</v>
      </c>
      <c r="R95" s="2878">
        <f>ROUND(0.993-0.0112*Q95,4)</f>
        <v>0.88100000000000001</v>
      </c>
      <c r="S95" s="2878">
        <f>ROUND(0.9415-0.0142*Q95,4)</f>
        <v>0.79949999999999999</v>
      </c>
      <c r="T95" s="2878">
        <f>ROUND(0.8438-0.0182*Q95,4)</f>
        <v>0.66180000000000005</v>
      </c>
    </row>
    <row r="96" spans="1:20">
      <c r="A96" s="2869">
        <v>1.1000000000000001</v>
      </c>
      <c r="B96" s="2870">
        <v>1.2310000000000001</v>
      </c>
      <c r="C96" s="2870">
        <v>1.2310000000000001</v>
      </c>
      <c r="D96" s="2870">
        <v>1.1947000000000001</v>
      </c>
      <c r="E96" s="2870">
        <v>1.1947000000000001</v>
      </c>
      <c r="F96" s="2870">
        <v>1.1947000000000001</v>
      </c>
      <c r="G96" s="2870">
        <v>1.1947000000000001</v>
      </c>
      <c r="H96" s="2870">
        <v>1.1947000000000001</v>
      </c>
      <c r="I96" s="2870">
        <v>1.2008000000000001</v>
      </c>
      <c r="J96" s="2870">
        <v>1.2008000000000001</v>
      </c>
      <c r="K96" s="2870">
        <v>1.2008000000000001</v>
      </c>
      <c r="L96" s="2870">
        <v>1.2008000000000001</v>
      </c>
      <c r="M96" s="2871">
        <v>1.2008000000000001</v>
      </c>
    </row>
    <row r="97" spans="1:14">
      <c r="A97" s="2869">
        <v>1.2</v>
      </c>
      <c r="B97" s="2870">
        <v>1.2130000000000001</v>
      </c>
      <c r="C97" s="2870">
        <v>1.2130000000000001</v>
      </c>
      <c r="D97" s="2870">
        <v>1.1748000000000001</v>
      </c>
      <c r="E97" s="2870">
        <v>1.1748000000000001</v>
      </c>
      <c r="F97" s="2870">
        <v>1.1748000000000001</v>
      </c>
      <c r="G97" s="2870">
        <v>1.1748000000000001</v>
      </c>
      <c r="H97" s="2870">
        <v>1.1748000000000001</v>
      </c>
      <c r="I97" s="2870">
        <v>1.173</v>
      </c>
      <c r="J97" s="2870">
        <v>1.173</v>
      </c>
      <c r="K97" s="2870">
        <v>1.173</v>
      </c>
      <c r="L97" s="2870">
        <v>1.173</v>
      </c>
      <c r="M97" s="2871">
        <v>1.173</v>
      </c>
    </row>
    <row r="98" spans="1:14">
      <c r="A98" s="2869">
        <v>1.3</v>
      </c>
      <c r="B98" s="2870">
        <v>1.196</v>
      </c>
      <c r="C98" s="2870">
        <v>1.196</v>
      </c>
      <c r="D98" s="2870">
        <v>1.1559999999999999</v>
      </c>
      <c r="E98" s="2870">
        <v>1.1559999999999999</v>
      </c>
      <c r="F98" s="2870">
        <v>1.1559999999999999</v>
      </c>
      <c r="G98" s="2870">
        <v>1.1559999999999999</v>
      </c>
      <c r="H98" s="2870">
        <v>1.1559999999999999</v>
      </c>
      <c r="I98" s="2870">
        <v>1.1468</v>
      </c>
      <c r="J98" s="2870">
        <v>1.1468</v>
      </c>
      <c r="K98" s="2870">
        <v>1.1468</v>
      </c>
      <c r="L98" s="2870">
        <v>1.1468</v>
      </c>
      <c r="M98" s="2871">
        <v>1.1468</v>
      </c>
    </row>
    <row r="99" spans="1:14">
      <c r="A99" s="2869">
        <v>1.4</v>
      </c>
      <c r="B99" s="2870">
        <v>1.18</v>
      </c>
      <c r="C99" s="2870">
        <v>1.18</v>
      </c>
      <c r="D99" s="2870">
        <v>1.1382000000000001</v>
      </c>
      <c r="E99" s="2870">
        <v>1.1382000000000001</v>
      </c>
      <c r="F99" s="2870">
        <v>1.1382000000000001</v>
      </c>
      <c r="G99" s="2870">
        <v>1.1382000000000001</v>
      </c>
      <c r="H99" s="2870">
        <v>1.1382000000000001</v>
      </c>
      <c r="I99" s="2870">
        <v>1.1220000000000001</v>
      </c>
      <c r="J99" s="2870">
        <v>1.1220000000000001</v>
      </c>
      <c r="K99" s="2870">
        <v>1.1220000000000001</v>
      </c>
      <c r="L99" s="2870">
        <v>1.1220000000000001</v>
      </c>
      <c r="M99" s="2871">
        <v>1.1220000000000001</v>
      </c>
    </row>
    <row r="100" spans="1:14">
      <c r="A100" s="2869">
        <v>1.5</v>
      </c>
      <c r="B100" s="2870">
        <v>1.1649</v>
      </c>
      <c r="C100" s="2870">
        <v>1.1649</v>
      </c>
      <c r="D100" s="2870">
        <v>1.1214999999999999</v>
      </c>
      <c r="E100" s="2870">
        <v>1.1214999999999999</v>
      </c>
      <c r="F100" s="2870">
        <v>1.1214999999999999</v>
      </c>
      <c r="G100" s="2870">
        <v>1.1214999999999999</v>
      </c>
      <c r="H100" s="2870">
        <v>1.1214999999999999</v>
      </c>
      <c r="I100" s="2870">
        <v>1.0985</v>
      </c>
      <c r="J100" s="2870">
        <v>1.0985</v>
      </c>
      <c r="K100" s="2870">
        <v>1.0985</v>
      </c>
      <c r="L100" s="2870">
        <v>1.0985</v>
      </c>
      <c r="M100" s="2871">
        <v>1.0985</v>
      </c>
    </row>
    <row r="101" spans="1:14">
      <c r="A101" s="2869">
        <v>1.6</v>
      </c>
      <c r="B101" s="2870">
        <v>1.1507000000000001</v>
      </c>
      <c r="C101" s="2870">
        <v>1.1507000000000001</v>
      </c>
      <c r="D101" s="2870">
        <v>1.1056999999999999</v>
      </c>
      <c r="E101" s="2870">
        <v>1.1056999999999999</v>
      </c>
      <c r="F101" s="2870">
        <v>1.1056999999999999</v>
      </c>
      <c r="G101" s="2870">
        <v>1.1056999999999999</v>
      </c>
      <c r="H101" s="2870">
        <v>1.1056999999999999</v>
      </c>
      <c r="I101" s="2870">
        <v>1.0764</v>
      </c>
      <c r="J101" s="2870">
        <v>1.0764</v>
      </c>
      <c r="K101" s="2870">
        <v>1.0764</v>
      </c>
      <c r="L101" s="2870">
        <v>1.0764</v>
      </c>
      <c r="M101" s="2871">
        <v>1.0764</v>
      </c>
    </row>
    <row r="102" spans="1:14">
      <c r="A102" s="2869">
        <v>1.7</v>
      </c>
      <c r="B102" s="2870">
        <v>1.1373</v>
      </c>
      <c r="C102" s="2870">
        <v>1.1373</v>
      </c>
      <c r="D102" s="2870">
        <v>1.0908</v>
      </c>
      <c r="E102" s="2870">
        <v>1.0908</v>
      </c>
      <c r="F102" s="2870">
        <v>1.0908</v>
      </c>
      <c r="G102" s="2870">
        <v>1.0908</v>
      </c>
      <c r="H102" s="2870">
        <v>1.0908</v>
      </c>
      <c r="I102" s="2870">
        <v>1.0556000000000001</v>
      </c>
      <c r="J102" s="2870">
        <v>1.0556000000000001</v>
      </c>
      <c r="K102" s="2870">
        <v>1.0556000000000001</v>
      </c>
      <c r="L102" s="2870">
        <v>1.0556000000000001</v>
      </c>
      <c r="M102" s="2871">
        <v>1.0556000000000001</v>
      </c>
    </row>
    <row r="103" spans="1:14" ht="14.25">
      <c r="A103" s="2869">
        <v>1.8</v>
      </c>
      <c r="B103" s="2870">
        <v>1.1247</v>
      </c>
      <c r="C103" s="2870">
        <v>1.1247</v>
      </c>
      <c r="D103" s="2870">
        <v>1.0768</v>
      </c>
      <c r="E103" s="2870">
        <v>1.0768</v>
      </c>
      <c r="F103" s="2870">
        <v>1.0768</v>
      </c>
      <c r="G103" s="2870">
        <v>1.0768</v>
      </c>
      <c r="H103" s="2870">
        <v>1.0768</v>
      </c>
      <c r="I103" s="2870">
        <v>1.0359</v>
      </c>
      <c r="J103" s="2870">
        <v>1.0359</v>
      </c>
      <c r="K103" s="2870">
        <v>1.0359</v>
      </c>
      <c r="L103" s="2870">
        <v>1.0359</v>
      </c>
      <c r="M103" s="2871">
        <v>1.0359</v>
      </c>
      <c r="N103" s="707"/>
    </row>
    <row r="104" spans="1:14" ht="14.25">
      <c r="A104" s="2869">
        <v>1.9</v>
      </c>
      <c r="B104" s="2870">
        <v>1.1128</v>
      </c>
      <c r="C104" s="2870">
        <v>1.1128</v>
      </c>
      <c r="D104" s="2870">
        <v>1.0637000000000001</v>
      </c>
      <c r="E104" s="2870">
        <v>1.0637000000000001</v>
      </c>
      <c r="F104" s="2870">
        <v>1.0637000000000001</v>
      </c>
      <c r="G104" s="2870">
        <v>1.0637000000000001</v>
      </c>
      <c r="H104" s="2870">
        <v>1.0637000000000001</v>
      </c>
      <c r="I104" s="2870">
        <v>1.0174000000000001</v>
      </c>
      <c r="J104" s="2870">
        <v>1.0174000000000001</v>
      </c>
      <c r="K104" s="2870">
        <v>1.0174000000000001</v>
      </c>
      <c r="L104" s="2870">
        <v>1.0174000000000001</v>
      </c>
      <c r="M104" s="2871">
        <v>1.0174000000000001</v>
      </c>
      <c r="N104" s="707"/>
    </row>
    <row r="105" spans="1:14">
      <c r="A105" s="2869">
        <v>2</v>
      </c>
      <c r="B105" s="2870">
        <v>1.1016999999999999</v>
      </c>
      <c r="C105" s="2870">
        <v>1.1016999999999999</v>
      </c>
      <c r="D105" s="2870">
        <v>1.0512999999999999</v>
      </c>
      <c r="E105" s="2870">
        <v>1.0512999999999999</v>
      </c>
      <c r="F105" s="2870">
        <v>1.0512999999999999</v>
      </c>
      <c r="G105" s="2870">
        <v>1.0512999999999999</v>
      </c>
      <c r="H105" s="2870">
        <v>1.0512999999999999</v>
      </c>
      <c r="I105" s="2870">
        <v>1</v>
      </c>
      <c r="J105" s="2870">
        <v>1</v>
      </c>
      <c r="K105" s="2870">
        <v>1</v>
      </c>
      <c r="L105" s="2870">
        <v>1</v>
      </c>
      <c r="M105" s="2871">
        <v>1</v>
      </c>
    </row>
    <row r="106" spans="1:14">
      <c r="A106" s="2872">
        <v>2.1</v>
      </c>
      <c r="B106" s="2870">
        <v>1.0912999999999999</v>
      </c>
      <c r="C106" s="2870">
        <v>1.0912999999999999</v>
      </c>
      <c r="D106" s="2870">
        <v>1.0397000000000001</v>
      </c>
      <c r="E106" s="2870">
        <v>1.0397000000000001</v>
      </c>
      <c r="F106" s="2870">
        <v>1.0397000000000001</v>
      </c>
      <c r="G106" s="2870">
        <v>1.0397000000000001</v>
      </c>
      <c r="H106" s="2870">
        <v>1.0397000000000001</v>
      </c>
      <c r="I106" s="2870">
        <v>0.98360000000000003</v>
      </c>
      <c r="J106" s="2870">
        <v>0.98360000000000003</v>
      </c>
      <c r="K106" s="2870">
        <v>0.98360000000000003</v>
      </c>
      <c r="L106" s="2870">
        <v>0.98360000000000003</v>
      </c>
      <c r="M106" s="2871">
        <v>0.98360000000000003</v>
      </c>
    </row>
    <row r="107" spans="1:14">
      <c r="A107" s="2872">
        <v>2.2000000000000002</v>
      </c>
      <c r="B107" s="2870">
        <v>1.0814999999999999</v>
      </c>
      <c r="C107" s="2870">
        <v>1.0814999999999999</v>
      </c>
      <c r="D107" s="2870">
        <v>1.0287999999999999</v>
      </c>
      <c r="E107" s="2870">
        <v>1.0287999999999999</v>
      </c>
      <c r="F107" s="2870">
        <v>1.0287999999999999</v>
      </c>
      <c r="G107" s="2870">
        <v>1.0287999999999999</v>
      </c>
      <c r="H107" s="2870">
        <v>1.0287999999999999</v>
      </c>
      <c r="I107" s="2870">
        <v>0.96819999999999995</v>
      </c>
      <c r="J107" s="2870">
        <v>0.96819999999999995</v>
      </c>
      <c r="K107" s="2870">
        <v>0.96819999999999995</v>
      </c>
      <c r="L107" s="2870">
        <v>0.96819999999999995</v>
      </c>
      <c r="M107" s="2871">
        <v>0.96819999999999995</v>
      </c>
    </row>
    <row r="108" spans="1:14">
      <c r="A108" s="2872">
        <v>2.2999999999999998</v>
      </c>
      <c r="B108" s="2870">
        <v>1.0724</v>
      </c>
      <c r="C108" s="2870">
        <v>1.0724</v>
      </c>
      <c r="D108" s="2870">
        <v>1.0185999999999999</v>
      </c>
      <c r="E108" s="2870">
        <v>1.0185999999999999</v>
      </c>
      <c r="F108" s="2870">
        <v>1.0185999999999999</v>
      </c>
      <c r="G108" s="2870">
        <v>1.0185999999999999</v>
      </c>
      <c r="H108" s="2870">
        <v>1.0185999999999999</v>
      </c>
      <c r="I108" s="2870">
        <v>0.95369999999999999</v>
      </c>
      <c r="J108" s="2870">
        <v>0.95369999999999999</v>
      </c>
      <c r="K108" s="2870">
        <v>0.95369999999999999</v>
      </c>
      <c r="L108" s="2870">
        <v>0.95369999999999999</v>
      </c>
      <c r="M108" s="2871">
        <v>0.95369999999999999</v>
      </c>
    </row>
    <row r="109" spans="1:14">
      <c r="A109" s="2872">
        <v>2.4</v>
      </c>
      <c r="B109" s="2870">
        <v>1.0638000000000001</v>
      </c>
      <c r="C109" s="2870">
        <v>1.0638000000000001</v>
      </c>
      <c r="D109" s="2870">
        <v>1.0089999999999999</v>
      </c>
      <c r="E109" s="2870">
        <v>1.0089999999999999</v>
      </c>
      <c r="F109" s="2870">
        <v>1.0089999999999999</v>
      </c>
      <c r="G109" s="2870">
        <v>1.0089999999999999</v>
      </c>
      <c r="H109" s="2870">
        <v>1.0089999999999999</v>
      </c>
      <c r="I109" s="2870">
        <v>0.94010000000000005</v>
      </c>
      <c r="J109" s="2870">
        <v>0.94010000000000005</v>
      </c>
      <c r="K109" s="2870">
        <v>0.94010000000000005</v>
      </c>
      <c r="L109" s="2870">
        <v>0.94010000000000005</v>
      </c>
      <c r="M109" s="2871">
        <v>0.94010000000000005</v>
      </c>
    </row>
    <row r="110" spans="1:14">
      <c r="A110" s="2872">
        <v>2.5</v>
      </c>
      <c r="B110" s="2870">
        <v>1.0558000000000001</v>
      </c>
      <c r="C110" s="2870">
        <v>1.0558000000000001</v>
      </c>
      <c r="D110" s="2870">
        <v>1</v>
      </c>
      <c r="E110" s="2870">
        <v>1</v>
      </c>
      <c r="F110" s="2870">
        <v>1</v>
      </c>
      <c r="G110" s="2870">
        <v>1</v>
      </c>
      <c r="H110" s="2870">
        <v>1</v>
      </c>
      <c r="I110" s="2870">
        <v>0.9274</v>
      </c>
      <c r="J110" s="2870">
        <v>0.9274</v>
      </c>
      <c r="K110" s="2870">
        <v>0.9274</v>
      </c>
      <c r="L110" s="2870">
        <v>0.9274</v>
      </c>
      <c r="M110" s="2871">
        <v>0.9274</v>
      </c>
    </row>
    <row r="111" spans="1:14">
      <c r="A111" s="2872">
        <v>2.6</v>
      </c>
      <c r="B111" s="2870">
        <v>1.0483</v>
      </c>
      <c r="C111" s="2870">
        <v>1.0483</v>
      </c>
      <c r="D111" s="2870">
        <v>0.99160000000000004</v>
      </c>
      <c r="E111" s="2870">
        <v>0.99160000000000004</v>
      </c>
      <c r="F111" s="2870">
        <v>0.99160000000000004</v>
      </c>
      <c r="G111" s="2870">
        <v>0.99160000000000004</v>
      </c>
      <c r="H111" s="2870">
        <v>0.99160000000000004</v>
      </c>
      <c r="I111" s="2870">
        <v>0.91539999999999999</v>
      </c>
      <c r="J111" s="2870">
        <v>0.91539999999999999</v>
      </c>
      <c r="K111" s="2870">
        <v>0.91539999999999999</v>
      </c>
      <c r="L111" s="2870">
        <v>0.91539999999999999</v>
      </c>
      <c r="M111" s="2871">
        <v>0.91539999999999999</v>
      </c>
    </row>
    <row r="112" spans="1:14">
      <c r="A112" s="2872">
        <v>2.7</v>
      </c>
      <c r="B112" s="2870">
        <v>1.0412999999999999</v>
      </c>
      <c r="C112" s="2870">
        <v>1.0412999999999999</v>
      </c>
      <c r="D112" s="2870">
        <v>0.98370000000000002</v>
      </c>
      <c r="E112" s="2870">
        <v>0.98370000000000002</v>
      </c>
      <c r="F112" s="2870">
        <v>0.98370000000000002</v>
      </c>
      <c r="G112" s="2870">
        <v>0.98370000000000002</v>
      </c>
      <c r="H112" s="2870">
        <v>0.98370000000000002</v>
      </c>
      <c r="I112" s="2870">
        <v>0.90429999999999999</v>
      </c>
      <c r="J112" s="2870">
        <v>0.90429999999999999</v>
      </c>
      <c r="K112" s="2870">
        <v>0.90429999999999999</v>
      </c>
      <c r="L112" s="2870">
        <v>0.90429999999999999</v>
      </c>
      <c r="M112" s="2871">
        <v>0.90429999999999999</v>
      </c>
    </row>
    <row r="113" spans="1:13">
      <c r="A113" s="2872">
        <v>2.8</v>
      </c>
      <c r="B113" s="2870">
        <v>1.0347999999999999</v>
      </c>
      <c r="C113" s="2870">
        <v>1.0347999999999999</v>
      </c>
      <c r="D113" s="2870">
        <v>0.97640000000000005</v>
      </c>
      <c r="E113" s="2870">
        <v>0.97640000000000005</v>
      </c>
      <c r="F113" s="2870">
        <v>0.97640000000000005</v>
      </c>
      <c r="G113" s="2870">
        <v>0.97640000000000005</v>
      </c>
      <c r="H113" s="2870">
        <v>0.97640000000000005</v>
      </c>
      <c r="I113" s="2870">
        <v>0.89370000000000005</v>
      </c>
      <c r="J113" s="2870">
        <v>0.89370000000000005</v>
      </c>
      <c r="K113" s="2870">
        <v>0.89370000000000005</v>
      </c>
      <c r="L113" s="2870">
        <v>0.89370000000000005</v>
      </c>
      <c r="M113" s="2871">
        <v>0.89370000000000005</v>
      </c>
    </row>
    <row r="114" spans="1:13">
      <c r="A114" s="2872">
        <v>2.9</v>
      </c>
      <c r="B114" s="2870">
        <v>1.0286999999999999</v>
      </c>
      <c r="C114" s="2870">
        <v>1.0286999999999999</v>
      </c>
      <c r="D114" s="2870">
        <v>0.96950000000000003</v>
      </c>
      <c r="E114" s="2870">
        <v>0.96950000000000003</v>
      </c>
      <c r="F114" s="2870">
        <v>0.96950000000000003</v>
      </c>
      <c r="G114" s="2870">
        <v>0.96950000000000003</v>
      </c>
      <c r="H114" s="2870">
        <v>0.96950000000000003</v>
      </c>
      <c r="I114" s="2870">
        <v>0.88390000000000002</v>
      </c>
      <c r="J114" s="2870">
        <v>0.88390000000000002</v>
      </c>
      <c r="K114" s="2870">
        <v>0.88390000000000002</v>
      </c>
      <c r="L114" s="2870">
        <v>0.88390000000000002</v>
      </c>
      <c r="M114" s="2871">
        <v>0.88390000000000002</v>
      </c>
    </row>
    <row r="115" spans="1:13">
      <c r="A115" s="2872">
        <v>3</v>
      </c>
      <c r="B115" s="2870">
        <v>1.0229999999999999</v>
      </c>
      <c r="C115" s="2870">
        <v>1.0229999999999999</v>
      </c>
      <c r="D115" s="2870">
        <v>0.96309999999999996</v>
      </c>
      <c r="E115" s="2870">
        <v>0.96309999999999996</v>
      </c>
      <c r="F115" s="2870">
        <v>0.96309999999999996</v>
      </c>
      <c r="G115" s="2870">
        <v>0.96309999999999996</v>
      </c>
      <c r="H115" s="2870">
        <v>0.96309999999999996</v>
      </c>
      <c r="I115" s="2870">
        <v>0.87460000000000004</v>
      </c>
      <c r="J115" s="2870">
        <v>0.87460000000000004</v>
      </c>
      <c r="K115" s="2870">
        <v>0.87460000000000004</v>
      </c>
      <c r="L115" s="2870">
        <v>0.87460000000000004</v>
      </c>
      <c r="M115" s="2871">
        <v>0.87460000000000004</v>
      </c>
    </row>
    <row r="116" spans="1:13">
      <c r="A116" s="2872">
        <v>3.1</v>
      </c>
      <c r="B116" s="2870">
        <v>1.0177</v>
      </c>
      <c r="C116" s="2870">
        <v>1.0177</v>
      </c>
      <c r="D116" s="2870">
        <v>0.95709999999999995</v>
      </c>
      <c r="E116" s="2870">
        <v>0.95709999999999995</v>
      </c>
      <c r="F116" s="2870">
        <v>0.95709999999999995</v>
      </c>
      <c r="G116" s="2870">
        <v>0.95709999999999995</v>
      </c>
      <c r="H116" s="2870">
        <v>0.95709999999999995</v>
      </c>
      <c r="I116" s="2870">
        <v>0.8659</v>
      </c>
      <c r="J116" s="2870">
        <v>0.8659</v>
      </c>
      <c r="K116" s="2870">
        <v>0.8659</v>
      </c>
      <c r="L116" s="2870">
        <v>0.8659</v>
      </c>
      <c r="M116" s="2871">
        <v>0.8659</v>
      </c>
    </row>
    <row r="117" spans="1:13">
      <c r="A117" s="2872">
        <v>3.2</v>
      </c>
      <c r="B117" s="2870">
        <v>1.0127999999999999</v>
      </c>
      <c r="C117" s="2870">
        <v>1.0127999999999999</v>
      </c>
      <c r="D117" s="2870">
        <v>0.9516</v>
      </c>
      <c r="E117" s="2870">
        <v>0.9516</v>
      </c>
      <c r="F117" s="2870">
        <v>0.9516</v>
      </c>
      <c r="G117" s="2870">
        <v>0.9516</v>
      </c>
      <c r="H117" s="2870">
        <v>0.9516</v>
      </c>
      <c r="I117" s="2870">
        <v>0.85780000000000001</v>
      </c>
      <c r="J117" s="2870">
        <v>0.85780000000000001</v>
      </c>
      <c r="K117" s="2870">
        <v>0.85780000000000001</v>
      </c>
      <c r="L117" s="2870">
        <v>0.85780000000000001</v>
      </c>
      <c r="M117" s="2871">
        <v>0.85780000000000001</v>
      </c>
    </row>
    <row r="118" spans="1:13">
      <c r="A118" s="2872">
        <v>3.3</v>
      </c>
      <c r="B118" s="2870">
        <v>1.0082</v>
      </c>
      <c r="C118" s="2870">
        <v>1.0082</v>
      </c>
      <c r="D118" s="2870">
        <v>0.94640000000000002</v>
      </c>
      <c r="E118" s="2870">
        <v>0.94640000000000002</v>
      </c>
      <c r="F118" s="2870">
        <v>0.94640000000000002</v>
      </c>
      <c r="G118" s="2870">
        <v>0.94640000000000002</v>
      </c>
      <c r="H118" s="2870">
        <v>0.94640000000000002</v>
      </c>
      <c r="I118" s="2870">
        <v>0.85029999999999994</v>
      </c>
      <c r="J118" s="2870">
        <v>0.85029999999999994</v>
      </c>
      <c r="K118" s="2870">
        <v>0.85029999999999994</v>
      </c>
      <c r="L118" s="2870">
        <v>0.85029999999999994</v>
      </c>
      <c r="M118" s="2871">
        <v>0.85029999999999994</v>
      </c>
    </row>
    <row r="119" spans="1:13">
      <c r="A119" s="2872">
        <v>3.4</v>
      </c>
      <c r="B119" s="2870">
        <v>1.004</v>
      </c>
      <c r="C119" s="2870">
        <v>1.004</v>
      </c>
      <c r="D119" s="2870">
        <v>0.9415</v>
      </c>
      <c r="E119" s="2870">
        <v>0.9415</v>
      </c>
      <c r="F119" s="2870">
        <v>0.9415</v>
      </c>
      <c r="G119" s="2870">
        <v>0.9415</v>
      </c>
      <c r="H119" s="2870">
        <v>0.9415</v>
      </c>
      <c r="I119" s="2870">
        <v>0.84319999999999995</v>
      </c>
      <c r="J119" s="2870">
        <v>0.84319999999999995</v>
      </c>
      <c r="K119" s="2870">
        <v>0.84319999999999995</v>
      </c>
      <c r="L119" s="2870">
        <v>0.84319999999999995</v>
      </c>
      <c r="M119" s="2871">
        <v>0.84319999999999995</v>
      </c>
    </row>
    <row r="120" spans="1:13">
      <c r="A120" s="2872">
        <v>3.5</v>
      </c>
      <c r="B120" s="2870">
        <v>1</v>
      </c>
      <c r="C120" s="2870">
        <v>1</v>
      </c>
      <c r="D120" s="2870">
        <v>0.93700000000000006</v>
      </c>
      <c r="E120" s="2870">
        <v>0.93700000000000006</v>
      </c>
      <c r="F120" s="2870">
        <v>0.93700000000000006</v>
      </c>
      <c r="G120" s="2870">
        <v>0.93700000000000006</v>
      </c>
      <c r="H120" s="2870">
        <v>0.93700000000000006</v>
      </c>
      <c r="I120" s="2870">
        <v>0.83660000000000001</v>
      </c>
      <c r="J120" s="2870">
        <v>0.83660000000000001</v>
      </c>
      <c r="K120" s="2870">
        <v>0.83660000000000001</v>
      </c>
      <c r="L120" s="2870">
        <v>0.83660000000000001</v>
      </c>
      <c r="M120" s="2871">
        <v>0.83660000000000001</v>
      </c>
    </row>
    <row r="121" spans="1:13">
      <c r="A121" s="2872">
        <v>3.6</v>
      </c>
      <c r="B121" s="2870">
        <v>0.99629999999999996</v>
      </c>
      <c r="C121" s="2870">
        <v>0.99629999999999996</v>
      </c>
      <c r="D121" s="2870">
        <v>0.93279999999999996</v>
      </c>
      <c r="E121" s="2870">
        <v>0.93279999999999996</v>
      </c>
      <c r="F121" s="2870">
        <v>0.93279999999999996</v>
      </c>
      <c r="G121" s="2870">
        <v>0.93279999999999996</v>
      </c>
      <c r="H121" s="2870">
        <v>0.93279999999999996</v>
      </c>
      <c r="I121" s="2870">
        <v>0.83040000000000003</v>
      </c>
      <c r="J121" s="2870">
        <v>0.83040000000000003</v>
      </c>
      <c r="K121" s="2870">
        <v>0.83040000000000003</v>
      </c>
      <c r="L121" s="2870">
        <v>0.83040000000000003</v>
      </c>
      <c r="M121" s="2871">
        <v>0.83040000000000003</v>
      </c>
    </row>
    <row r="122" spans="1:13">
      <c r="A122" s="2872">
        <v>3.7</v>
      </c>
      <c r="B122" s="2870">
        <v>0.9929</v>
      </c>
      <c r="C122" s="2870">
        <v>0.9929</v>
      </c>
      <c r="D122" s="2870">
        <v>0.92879999999999996</v>
      </c>
      <c r="E122" s="2870">
        <v>0.92879999999999996</v>
      </c>
      <c r="F122" s="2870">
        <v>0.92879999999999996</v>
      </c>
      <c r="G122" s="2870">
        <v>0.92879999999999996</v>
      </c>
      <c r="H122" s="2870">
        <v>0.92879999999999996</v>
      </c>
      <c r="I122" s="2870">
        <v>0.8246</v>
      </c>
      <c r="J122" s="2870">
        <v>0.8246</v>
      </c>
      <c r="K122" s="2870">
        <v>0.8246</v>
      </c>
      <c r="L122" s="2870">
        <v>0.8246</v>
      </c>
      <c r="M122" s="2871">
        <v>0.8246</v>
      </c>
    </row>
    <row r="123" spans="1:13">
      <c r="A123" s="2872">
        <v>3.8</v>
      </c>
      <c r="B123" s="2870">
        <v>0.98970000000000002</v>
      </c>
      <c r="C123" s="2870">
        <v>0.98970000000000002</v>
      </c>
      <c r="D123" s="2870">
        <v>0.92520000000000002</v>
      </c>
      <c r="E123" s="2870">
        <v>0.92520000000000002</v>
      </c>
      <c r="F123" s="2870">
        <v>0.92520000000000002</v>
      </c>
      <c r="G123" s="2870">
        <v>0.92520000000000002</v>
      </c>
      <c r="H123" s="2870">
        <v>0.92520000000000002</v>
      </c>
      <c r="I123" s="2870">
        <v>0.81920000000000004</v>
      </c>
      <c r="J123" s="2870">
        <v>0.81920000000000004</v>
      </c>
      <c r="K123" s="2870">
        <v>0.81920000000000004</v>
      </c>
      <c r="L123" s="2870">
        <v>0.81920000000000004</v>
      </c>
      <c r="M123" s="2871">
        <v>0.81920000000000004</v>
      </c>
    </row>
    <row r="124" spans="1:13">
      <c r="A124" s="2872">
        <v>3.9</v>
      </c>
      <c r="B124" s="2870">
        <v>0.98670000000000002</v>
      </c>
      <c r="C124" s="2870">
        <v>0.98670000000000002</v>
      </c>
      <c r="D124" s="2870">
        <v>0.92179999999999995</v>
      </c>
      <c r="E124" s="2870">
        <v>0.92179999999999995</v>
      </c>
      <c r="F124" s="2870">
        <v>0.92179999999999995</v>
      </c>
      <c r="G124" s="2870">
        <v>0.92179999999999995</v>
      </c>
      <c r="H124" s="2870">
        <v>0.92179999999999995</v>
      </c>
      <c r="I124" s="2870">
        <v>0.81410000000000005</v>
      </c>
      <c r="J124" s="2870">
        <v>0.81410000000000005</v>
      </c>
      <c r="K124" s="2870">
        <v>0.81410000000000005</v>
      </c>
      <c r="L124" s="2870">
        <v>0.81410000000000005</v>
      </c>
      <c r="M124" s="2871">
        <v>0.81410000000000005</v>
      </c>
    </row>
    <row r="125" spans="1:13">
      <c r="A125" s="2872">
        <v>4</v>
      </c>
      <c r="B125" s="2870">
        <v>0.98380000000000001</v>
      </c>
      <c r="C125" s="2870">
        <v>0.98380000000000001</v>
      </c>
      <c r="D125" s="2870">
        <v>0.91859999999999997</v>
      </c>
      <c r="E125" s="2870">
        <v>0.91859999999999997</v>
      </c>
      <c r="F125" s="2870">
        <v>0.91859999999999997</v>
      </c>
      <c r="G125" s="2870">
        <v>0.91859999999999997</v>
      </c>
      <c r="H125" s="2870">
        <v>0.91859999999999997</v>
      </c>
      <c r="I125" s="2870">
        <v>0.80940000000000001</v>
      </c>
      <c r="J125" s="2870">
        <v>0.80940000000000001</v>
      </c>
      <c r="K125" s="2870">
        <v>0.80940000000000001</v>
      </c>
      <c r="L125" s="2870">
        <v>0.80940000000000001</v>
      </c>
      <c r="M125" s="2871">
        <v>0.80940000000000001</v>
      </c>
    </row>
    <row r="126" spans="1:13">
      <c r="A126" s="2872">
        <v>4.0999999999999996</v>
      </c>
      <c r="B126" s="2870">
        <v>0.98099999999999998</v>
      </c>
      <c r="C126" s="2870">
        <v>0.98099999999999998</v>
      </c>
      <c r="D126" s="2870">
        <v>0.91559999999999997</v>
      </c>
      <c r="E126" s="2870">
        <v>0.91559999999999997</v>
      </c>
      <c r="F126" s="2870">
        <v>0.91559999999999997</v>
      </c>
      <c r="G126" s="2870">
        <v>0.91559999999999997</v>
      </c>
      <c r="H126" s="2870">
        <v>0.91559999999999997</v>
      </c>
      <c r="I126" s="2870">
        <v>0.80489999999999995</v>
      </c>
      <c r="J126" s="2870">
        <v>0.80489999999999995</v>
      </c>
      <c r="K126" s="2870">
        <v>0.80489999999999995</v>
      </c>
      <c r="L126" s="2870">
        <v>0.80489999999999995</v>
      </c>
      <c r="M126" s="2871">
        <v>0.80489999999999995</v>
      </c>
    </row>
    <row r="127" spans="1:13">
      <c r="A127" s="2872">
        <v>4.2</v>
      </c>
      <c r="B127" s="2870">
        <v>0.97829999999999995</v>
      </c>
      <c r="C127" s="2870">
        <v>0.97829999999999995</v>
      </c>
      <c r="D127" s="2870">
        <v>0.91269999999999996</v>
      </c>
      <c r="E127" s="2870">
        <v>0.91269999999999996</v>
      </c>
      <c r="F127" s="2870">
        <v>0.91269999999999996</v>
      </c>
      <c r="G127" s="2870">
        <v>0.91269999999999996</v>
      </c>
      <c r="H127" s="2870">
        <v>0.91269999999999996</v>
      </c>
      <c r="I127" s="2870">
        <v>0.80059999999999998</v>
      </c>
      <c r="J127" s="2870">
        <v>0.80059999999999998</v>
      </c>
      <c r="K127" s="2870">
        <v>0.80059999999999998</v>
      </c>
      <c r="L127" s="2870">
        <v>0.80059999999999998</v>
      </c>
      <c r="M127" s="2871">
        <v>0.80059999999999998</v>
      </c>
    </row>
    <row r="128" spans="1:13">
      <c r="A128" s="2872">
        <v>4.3</v>
      </c>
      <c r="B128" s="2870">
        <v>0.97570000000000001</v>
      </c>
      <c r="C128" s="2870">
        <v>0.97570000000000001</v>
      </c>
      <c r="D128" s="2870">
        <v>0.90990000000000004</v>
      </c>
      <c r="E128" s="2870">
        <v>0.90990000000000004</v>
      </c>
      <c r="F128" s="2870">
        <v>0.90990000000000004</v>
      </c>
      <c r="G128" s="2870">
        <v>0.90990000000000004</v>
      </c>
      <c r="H128" s="2870">
        <v>0.90990000000000004</v>
      </c>
      <c r="I128" s="2870">
        <v>0.79649999999999999</v>
      </c>
      <c r="J128" s="2870">
        <v>0.79649999999999999</v>
      </c>
      <c r="K128" s="2870">
        <v>0.79649999999999999</v>
      </c>
      <c r="L128" s="2870">
        <v>0.79649999999999999</v>
      </c>
      <c r="M128" s="2871">
        <v>0.79649999999999999</v>
      </c>
    </row>
    <row r="129" spans="1:13">
      <c r="A129" s="2872">
        <v>4.4000000000000004</v>
      </c>
      <c r="B129" s="2870">
        <v>0.97319999999999995</v>
      </c>
      <c r="C129" s="2870">
        <v>0.97319999999999995</v>
      </c>
      <c r="D129" s="2870">
        <v>0.90720000000000001</v>
      </c>
      <c r="E129" s="2870">
        <v>0.90720000000000001</v>
      </c>
      <c r="F129" s="2870">
        <v>0.90720000000000001</v>
      </c>
      <c r="G129" s="2870">
        <v>0.90720000000000001</v>
      </c>
      <c r="H129" s="2870">
        <v>0.90720000000000001</v>
      </c>
      <c r="I129" s="2870">
        <v>0.79259999999999997</v>
      </c>
      <c r="J129" s="2870">
        <v>0.79259999999999997</v>
      </c>
      <c r="K129" s="2870">
        <v>0.79259999999999997</v>
      </c>
      <c r="L129" s="2870">
        <v>0.79259999999999997</v>
      </c>
      <c r="M129" s="2871">
        <v>0.79259999999999997</v>
      </c>
    </row>
    <row r="130" spans="1:13">
      <c r="A130" s="2872">
        <v>4.5</v>
      </c>
      <c r="B130" s="2870">
        <v>0.9708</v>
      </c>
      <c r="C130" s="2870">
        <v>0.9708</v>
      </c>
      <c r="D130" s="2870">
        <v>0.90459999999999996</v>
      </c>
      <c r="E130" s="2870">
        <v>0.90459999999999996</v>
      </c>
      <c r="F130" s="2870">
        <v>0.90459999999999996</v>
      </c>
      <c r="G130" s="2870">
        <v>0.90459999999999996</v>
      </c>
      <c r="H130" s="2870">
        <v>0.90459999999999996</v>
      </c>
      <c r="I130" s="2870">
        <v>0.78890000000000005</v>
      </c>
      <c r="J130" s="2870">
        <v>0.78890000000000005</v>
      </c>
      <c r="K130" s="2870">
        <v>0.78890000000000005</v>
      </c>
      <c r="L130" s="2870">
        <v>0.78890000000000005</v>
      </c>
      <c r="M130" s="2871">
        <v>0.78890000000000005</v>
      </c>
    </row>
    <row r="131" spans="1:13">
      <c r="A131" s="2872">
        <v>4.5999999999999996</v>
      </c>
      <c r="B131" s="2870">
        <v>0.96850000000000003</v>
      </c>
      <c r="C131" s="2870">
        <v>0.96850000000000003</v>
      </c>
      <c r="D131" s="2870">
        <v>0.90210000000000001</v>
      </c>
      <c r="E131" s="2870">
        <v>0.90210000000000001</v>
      </c>
      <c r="F131" s="2870">
        <v>0.90210000000000001</v>
      </c>
      <c r="G131" s="2870">
        <v>0.90210000000000001</v>
      </c>
      <c r="H131" s="2870">
        <v>0.90210000000000001</v>
      </c>
      <c r="I131" s="2870">
        <v>0.78539999999999999</v>
      </c>
      <c r="J131" s="2870">
        <v>0.78539999999999999</v>
      </c>
      <c r="K131" s="2870">
        <v>0.78539999999999999</v>
      </c>
      <c r="L131" s="2870">
        <v>0.78539999999999999</v>
      </c>
      <c r="M131" s="2871">
        <v>0.78539999999999999</v>
      </c>
    </row>
    <row r="132" spans="1:13">
      <c r="A132" s="2872">
        <v>4.7</v>
      </c>
      <c r="B132" s="2870">
        <v>0.96630000000000005</v>
      </c>
      <c r="C132" s="2870">
        <v>0.96630000000000005</v>
      </c>
      <c r="D132" s="2870">
        <v>0.89959999999999996</v>
      </c>
      <c r="E132" s="2870">
        <v>0.89959999999999996</v>
      </c>
      <c r="F132" s="2870">
        <v>0.89959999999999996</v>
      </c>
      <c r="G132" s="2870">
        <v>0.89959999999999996</v>
      </c>
      <c r="H132" s="2870">
        <v>0.89959999999999996</v>
      </c>
      <c r="I132" s="2870">
        <v>0.78210000000000002</v>
      </c>
      <c r="J132" s="2870">
        <v>0.78210000000000002</v>
      </c>
      <c r="K132" s="2870">
        <v>0.78210000000000002</v>
      </c>
      <c r="L132" s="2870">
        <v>0.78210000000000002</v>
      </c>
      <c r="M132" s="2871">
        <v>0.78210000000000002</v>
      </c>
    </row>
    <row r="133" spans="1:13">
      <c r="A133" s="2872">
        <v>4.8</v>
      </c>
      <c r="B133" s="2870">
        <v>0.96409999999999996</v>
      </c>
      <c r="C133" s="2870">
        <v>0.96409999999999996</v>
      </c>
      <c r="D133" s="2870">
        <v>0.8972</v>
      </c>
      <c r="E133" s="2870">
        <v>0.8972</v>
      </c>
      <c r="F133" s="2870">
        <v>0.8972</v>
      </c>
      <c r="G133" s="2870">
        <v>0.8972</v>
      </c>
      <c r="H133" s="2870">
        <v>0.8972</v>
      </c>
      <c r="I133" s="2870">
        <v>0.77890000000000004</v>
      </c>
      <c r="J133" s="2870">
        <v>0.77890000000000004</v>
      </c>
      <c r="K133" s="2870">
        <v>0.77890000000000004</v>
      </c>
      <c r="L133" s="2870">
        <v>0.77890000000000004</v>
      </c>
      <c r="M133" s="2871">
        <v>0.77890000000000004</v>
      </c>
    </row>
    <row r="134" spans="1:13">
      <c r="A134" s="2872">
        <v>4.9000000000000004</v>
      </c>
      <c r="B134" s="2870">
        <v>0.96199999999999997</v>
      </c>
      <c r="C134" s="2870">
        <v>0.96199999999999997</v>
      </c>
      <c r="D134" s="2870">
        <v>0.89480000000000004</v>
      </c>
      <c r="E134" s="2870">
        <v>0.89480000000000004</v>
      </c>
      <c r="F134" s="2870">
        <v>0.89480000000000004</v>
      </c>
      <c r="G134" s="2870">
        <v>0.89480000000000004</v>
      </c>
      <c r="H134" s="2870">
        <v>0.89480000000000004</v>
      </c>
      <c r="I134" s="2870">
        <v>0.77580000000000005</v>
      </c>
      <c r="J134" s="2870">
        <v>0.77580000000000005</v>
      </c>
      <c r="K134" s="2870">
        <v>0.77580000000000005</v>
      </c>
      <c r="L134" s="2870">
        <v>0.77580000000000005</v>
      </c>
      <c r="M134" s="2871">
        <v>0.77580000000000005</v>
      </c>
    </row>
    <row r="135" spans="1:13">
      <c r="A135" s="2872">
        <v>5</v>
      </c>
      <c r="B135" s="2870">
        <v>0.95989999999999998</v>
      </c>
      <c r="C135" s="2870">
        <v>0.95989999999999998</v>
      </c>
      <c r="D135" s="2870">
        <v>0.89239999999999997</v>
      </c>
      <c r="E135" s="2870">
        <v>0.89239999999999997</v>
      </c>
      <c r="F135" s="2870">
        <v>0.89239999999999997</v>
      </c>
      <c r="G135" s="2870">
        <v>0.89239999999999997</v>
      </c>
      <c r="H135" s="2870">
        <v>0.89239999999999997</v>
      </c>
      <c r="I135" s="2870">
        <v>0.77280000000000004</v>
      </c>
      <c r="J135" s="2870">
        <v>0.77280000000000004</v>
      </c>
      <c r="K135" s="2870">
        <v>0.77280000000000004</v>
      </c>
      <c r="L135" s="2870">
        <v>0.77280000000000004</v>
      </c>
      <c r="M135" s="2871">
        <v>0.77280000000000004</v>
      </c>
    </row>
    <row r="136" spans="1:13">
      <c r="A136" s="2869">
        <v>5.0999999999999996</v>
      </c>
      <c r="B136" s="2870">
        <v>0.95779999999999998</v>
      </c>
      <c r="C136" s="2870">
        <v>0.95779999999999998</v>
      </c>
      <c r="D136" s="2870">
        <v>0.8901</v>
      </c>
      <c r="E136" s="2870">
        <v>0.8901</v>
      </c>
      <c r="F136" s="2870">
        <v>0.8901</v>
      </c>
      <c r="G136" s="2870">
        <v>0.8901</v>
      </c>
      <c r="H136" s="2870">
        <v>0.8901</v>
      </c>
      <c r="I136" s="2870">
        <v>0.76990000000000003</v>
      </c>
      <c r="J136" s="2870">
        <v>0.76990000000000003</v>
      </c>
      <c r="K136" s="2870">
        <v>0.76990000000000003</v>
      </c>
      <c r="L136" s="2870">
        <v>0.76990000000000003</v>
      </c>
      <c r="M136" s="2871">
        <v>0.76990000000000003</v>
      </c>
    </row>
    <row r="137" spans="1:13">
      <c r="A137" s="2869">
        <v>5.2</v>
      </c>
      <c r="B137" s="2870">
        <v>0.95579999999999998</v>
      </c>
      <c r="C137" s="2870">
        <v>0.95579999999999998</v>
      </c>
      <c r="D137" s="2870">
        <v>0.88780000000000003</v>
      </c>
      <c r="E137" s="2870">
        <v>0.88780000000000003</v>
      </c>
      <c r="F137" s="2870">
        <v>0.88780000000000003</v>
      </c>
      <c r="G137" s="2870">
        <v>0.88780000000000003</v>
      </c>
      <c r="H137" s="2870">
        <v>0.88780000000000003</v>
      </c>
      <c r="I137" s="2870">
        <v>0.76700000000000002</v>
      </c>
      <c r="J137" s="2870">
        <v>0.76700000000000002</v>
      </c>
      <c r="K137" s="2870">
        <v>0.76700000000000002</v>
      </c>
      <c r="L137" s="2870">
        <v>0.76700000000000002</v>
      </c>
      <c r="M137" s="2871">
        <v>0.76700000000000002</v>
      </c>
    </row>
    <row r="138" spans="1:13">
      <c r="A138" s="2869">
        <v>5.3</v>
      </c>
      <c r="B138" s="2870">
        <v>0.95379999999999998</v>
      </c>
      <c r="C138" s="2870">
        <v>0.95379999999999998</v>
      </c>
      <c r="D138" s="2870">
        <v>0.88549999999999995</v>
      </c>
      <c r="E138" s="2870">
        <v>0.88549999999999995</v>
      </c>
      <c r="F138" s="2870">
        <v>0.88549999999999995</v>
      </c>
      <c r="G138" s="2870">
        <v>0.88549999999999995</v>
      </c>
      <c r="H138" s="2870">
        <v>0.88549999999999995</v>
      </c>
      <c r="I138" s="2870">
        <v>0.76419999999999999</v>
      </c>
      <c r="J138" s="2870">
        <v>0.76419999999999999</v>
      </c>
      <c r="K138" s="2870">
        <v>0.76419999999999999</v>
      </c>
      <c r="L138" s="2870">
        <v>0.76419999999999999</v>
      </c>
      <c r="M138" s="2871">
        <v>0.76419999999999999</v>
      </c>
    </row>
    <row r="139" spans="1:13">
      <c r="A139" s="2869">
        <v>5.4</v>
      </c>
      <c r="B139" s="2870">
        <v>0.95179999999999998</v>
      </c>
      <c r="C139" s="2870">
        <v>0.95179999999999998</v>
      </c>
      <c r="D139" s="2870">
        <v>0.88329999999999997</v>
      </c>
      <c r="E139" s="2870">
        <v>0.88329999999999997</v>
      </c>
      <c r="F139" s="2870">
        <v>0.88329999999999997</v>
      </c>
      <c r="G139" s="2870">
        <v>0.88329999999999997</v>
      </c>
      <c r="H139" s="2870">
        <v>0.88329999999999997</v>
      </c>
      <c r="I139" s="2870">
        <v>0.76139999999999997</v>
      </c>
      <c r="J139" s="2870">
        <v>0.76139999999999997</v>
      </c>
      <c r="K139" s="2870">
        <v>0.76139999999999997</v>
      </c>
      <c r="L139" s="2870">
        <v>0.76139999999999997</v>
      </c>
      <c r="M139" s="2871">
        <v>0.76139999999999997</v>
      </c>
    </row>
    <row r="140" spans="1:13">
      <c r="A140" s="2869">
        <v>5.5</v>
      </c>
      <c r="B140" s="2870">
        <v>0.94979999999999998</v>
      </c>
      <c r="C140" s="2870">
        <v>0.94979999999999998</v>
      </c>
      <c r="D140" s="2870">
        <v>0.88109999999999999</v>
      </c>
      <c r="E140" s="2870">
        <v>0.88109999999999999</v>
      </c>
      <c r="F140" s="2870">
        <v>0.88109999999999999</v>
      </c>
      <c r="G140" s="2870">
        <v>0.88109999999999999</v>
      </c>
      <c r="H140" s="2870">
        <v>0.88109999999999999</v>
      </c>
      <c r="I140" s="2870">
        <v>0.75860000000000005</v>
      </c>
      <c r="J140" s="2870">
        <v>0.75860000000000005</v>
      </c>
      <c r="K140" s="2870">
        <v>0.75860000000000005</v>
      </c>
      <c r="L140" s="2870">
        <v>0.75860000000000005</v>
      </c>
      <c r="M140" s="2871">
        <v>0.75860000000000005</v>
      </c>
    </row>
    <row r="141" spans="1:13">
      <c r="A141" s="2869">
        <v>5.6</v>
      </c>
      <c r="B141" s="2870">
        <v>0.94789999999999996</v>
      </c>
      <c r="C141" s="2870">
        <v>0.94789999999999996</v>
      </c>
      <c r="D141" s="2870">
        <v>0.87890000000000001</v>
      </c>
      <c r="E141" s="2870">
        <v>0.87890000000000001</v>
      </c>
      <c r="F141" s="2870">
        <v>0.87890000000000001</v>
      </c>
      <c r="G141" s="2870">
        <v>0.87890000000000001</v>
      </c>
      <c r="H141" s="2870">
        <v>0.87890000000000001</v>
      </c>
      <c r="I141" s="2870">
        <v>0.75590000000000002</v>
      </c>
      <c r="J141" s="2870">
        <v>0.75590000000000002</v>
      </c>
      <c r="K141" s="2870">
        <v>0.75590000000000002</v>
      </c>
      <c r="L141" s="2870">
        <v>0.75590000000000002</v>
      </c>
      <c r="M141" s="2871">
        <v>0.75590000000000002</v>
      </c>
    </row>
    <row r="142" spans="1:13">
      <c r="A142" s="2872">
        <v>5.7</v>
      </c>
      <c r="B142" s="2870">
        <v>0.94599999999999995</v>
      </c>
      <c r="C142" s="2870">
        <v>0.94599999999999995</v>
      </c>
      <c r="D142" s="2870">
        <v>0.87670000000000003</v>
      </c>
      <c r="E142" s="2870">
        <v>0.87670000000000003</v>
      </c>
      <c r="F142" s="2870">
        <v>0.87670000000000003</v>
      </c>
      <c r="G142" s="2870">
        <v>0.87670000000000003</v>
      </c>
      <c r="H142" s="2870">
        <v>0.87670000000000003</v>
      </c>
      <c r="I142" s="2870">
        <v>0.75319999999999998</v>
      </c>
      <c r="J142" s="2870">
        <v>0.75319999999999998</v>
      </c>
      <c r="K142" s="2870">
        <v>0.75319999999999998</v>
      </c>
      <c r="L142" s="2870">
        <v>0.75319999999999998</v>
      </c>
      <c r="M142" s="2871">
        <v>0.75319999999999998</v>
      </c>
    </row>
    <row r="143" spans="1:13">
      <c r="A143" s="2869">
        <v>5.8</v>
      </c>
      <c r="B143" s="2870">
        <v>0.94410000000000005</v>
      </c>
      <c r="C143" s="2870">
        <v>0.94410000000000005</v>
      </c>
      <c r="D143" s="2870">
        <v>0.87460000000000004</v>
      </c>
      <c r="E143" s="2870">
        <v>0.87460000000000004</v>
      </c>
      <c r="F143" s="2870">
        <v>0.87460000000000004</v>
      </c>
      <c r="G143" s="2870">
        <v>0.87460000000000004</v>
      </c>
      <c r="H143" s="2870">
        <v>0.87460000000000004</v>
      </c>
      <c r="I143" s="2870">
        <v>0.75049999999999994</v>
      </c>
      <c r="J143" s="2870">
        <v>0.75049999999999994</v>
      </c>
      <c r="K143" s="2870">
        <v>0.75049999999999994</v>
      </c>
      <c r="L143" s="2870">
        <v>0.75049999999999994</v>
      </c>
      <c r="M143" s="2871">
        <v>0.75049999999999994</v>
      </c>
    </row>
    <row r="144" spans="1:13">
      <c r="A144" s="2869">
        <v>5.9</v>
      </c>
      <c r="B144" s="2870">
        <v>0.94220000000000004</v>
      </c>
      <c r="C144" s="2870">
        <v>0.94220000000000004</v>
      </c>
      <c r="D144" s="2870">
        <v>0.87250000000000005</v>
      </c>
      <c r="E144" s="2870">
        <v>0.87250000000000005</v>
      </c>
      <c r="F144" s="2870">
        <v>0.87250000000000005</v>
      </c>
      <c r="G144" s="2870">
        <v>0.87250000000000005</v>
      </c>
      <c r="H144" s="2870">
        <v>0.87250000000000005</v>
      </c>
      <c r="I144" s="2870">
        <v>0.74780000000000002</v>
      </c>
      <c r="J144" s="2870">
        <v>0.74780000000000002</v>
      </c>
      <c r="K144" s="2870">
        <v>0.74780000000000002</v>
      </c>
      <c r="L144" s="2870">
        <v>0.74780000000000002</v>
      </c>
      <c r="M144" s="2871">
        <v>0.74780000000000002</v>
      </c>
    </row>
    <row r="145" spans="1:13">
      <c r="A145" s="2869">
        <v>6</v>
      </c>
      <c r="B145" s="2870">
        <v>0.94040000000000001</v>
      </c>
      <c r="C145" s="2870">
        <v>0.94040000000000001</v>
      </c>
      <c r="D145" s="2870">
        <v>0.87039999999999995</v>
      </c>
      <c r="E145" s="2870">
        <v>0.87039999999999995</v>
      </c>
      <c r="F145" s="2870">
        <v>0.87039999999999995</v>
      </c>
      <c r="G145" s="2870">
        <v>0.87039999999999995</v>
      </c>
      <c r="H145" s="2870">
        <v>0.87039999999999995</v>
      </c>
      <c r="I145" s="2870">
        <v>0.74519999999999997</v>
      </c>
      <c r="J145" s="2870">
        <v>0.74519999999999997</v>
      </c>
      <c r="K145" s="2870">
        <v>0.74519999999999997</v>
      </c>
      <c r="L145" s="2870">
        <v>0.74519999999999997</v>
      </c>
      <c r="M145" s="2871">
        <v>0.74519999999999997</v>
      </c>
    </row>
    <row r="146" spans="1:13">
      <c r="A146" s="2869">
        <v>6.1</v>
      </c>
      <c r="B146" s="2870">
        <v>0.93859999999999999</v>
      </c>
      <c r="C146" s="2870">
        <v>0.93859999999999999</v>
      </c>
      <c r="D146" s="2870">
        <v>0.86829999999999996</v>
      </c>
      <c r="E146" s="2870">
        <v>0.86829999999999996</v>
      </c>
      <c r="F146" s="2870">
        <v>0.86829999999999996</v>
      </c>
      <c r="G146" s="2870">
        <v>0.86829999999999996</v>
      </c>
      <c r="H146" s="2870">
        <v>0.86829999999999996</v>
      </c>
      <c r="I146" s="2870">
        <v>0.74260000000000004</v>
      </c>
      <c r="J146" s="2870">
        <v>0.74260000000000004</v>
      </c>
      <c r="K146" s="2870">
        <v>0.74260000000000004</v>
      </c>
      <c r="L146" s="2870">
        <v>0.74260000000000004</v>
      </c>
      <c r="M146" s="2871">
        <v>0.74260000000000004</v>
      </c>
    </row>
    <row r="147" spans="1:13">
      <c r="A147" s="2869">
        <v>6.2</v>
      </c>
      <c r="B147" s="2870">
        <v>0.93679999999999997</v>
      </c>
      <c r="C147" s="2870">
        <v>0.93679999999999997</v>
      </c>
      <c r="D147" s="2870">
        <v>0.86619999999999997</v>
      </c>
      <c r="E147" s="2870">
        <v>0.86619999999999997</v>
      </c>
      <c r="F147" s="2870">
        <v>0.86619999999999997</v>
      </c>
      <c r="G147" s="2870">
        <v>0.86619999999999997</v>
      </c>
      <c r="H147" s="2870">
        <v>0.86619999999999997</v>
      </c>
      <c r="I147" s="2870">
        <v>0.74</v>
      </c>
      <c r="J147" s="2870">
        <v>0.74</v>
      </c>
      <c r="K147" s="2870">
        <v>0.74</v>
      </c>
      <c r="L147" s="2870">
        <v>0.74</v>
      </c>
      <c r="M147" s="2871">
        <v>0.74</v>
      </c>
    </row>
    <row r="148" spans="1:13">
      <c r="A148" s="2869">
        <v>6.3</v>
      </c>
      <c r="B148" s="2870">
        <v>0.93500000000000005</v>
      </c>
      <c r="C148" s="2870">
        <v>0.93500000000000005</v>
      </c>
      <c r="D148" s="2870">
        <v>0.86409999999999998</v>
      </c>
      <c r="E148" s="2870">
        <v>0.86409999999999998</v>
      </c>
      <c r="F148" s="2870">
        <v>0.86409999999999998</v>
      </c>
      <c r="G148" s="2870">
        <v>0.86409999999999998</v>
      </c>
      <c r="H148" s="2870">
        <v>0.86409999999999998</v>
      </c>
      <c r="I148" s="2870">
        <v>0.73740000000000006</v>
      </c>
      <c r="J148" s="2870">
        <v>0.73740000000000006</v>
      </c>
      <c r="K148" s="2870">
        <v>0.73740000000000006</v>
      </c>
      <c r="L148" s="2870">
        <v>0.73740000000000006</v>
      </c>
      <c r="M148" s="2871">
        <v>0.73740000000000006</v>
      </c>
    </row>
    <row r="149" spans="1:13">
      <c r="A149" s="2869">
        <v>6.4</v>
      </c>
      <c r="B149" s="2870">
        <v>0.93320000000000003</v>
      </c>
      <c r="C149" s="2870">
        <v>0.93320000000000003</v>
      </c>
      <c r="D149" s="2870">
        <v>0.86209999999999998</v>
      </c>
      <c r="E149" s="2870">
        <v>0.86209999999999998</v>
      </c>
      <c r="F149" s="2870">
        <v>0.86209999999999998</v>
      </c>
      <c r="G149" s="2870">
        <v>0.86209999999999998</v>
      </c>
      <c r="H149" s="2870">
        <v>0.86209999999999998</v>
      </c>
      <c r="I149" s="2870">
        <v>0.73480000000000001</v>
      </c>
      <c r="J149" s="2870">
        <v>0.73480000000000001</v>
      </c>
      <c r="K149" s="2870">
        <v>0.73480000000000001</v>
      </c>
      <c r="L149" s="2870">
        <v>0.73480000000000001</v>
      </c>
      <c r="M149" s="2871">
        <v>0.73480000000000001</v>
      </c>
    </row>
    <row r="150" spans="1:13">
      <c r="A150" s="2869">
        <v>6.5</v>
      </c>
      <c r="B150" s="2870">
        <v>0.93149999999999999</v>
      </c>
      <c r="C150" s="2870">
        <v>0.93149999999999999</v>
      </c>
      <c r="D150" s="2870">
        <v>0.86009999999999998</v>
      </c>
      <c r="E150" s="2870">
        <v>0.86009999999999998</v>
      </c>
      <c r="F150" s="2870">
        <v>0.86009999999999998</v>
      </c>
      <c r="G150" s="2870">
        <v>0.86009999999999998</v>
      </c>
      <c r="H150" s="2870">
        <v>0.86009999999999998</v>
      </c>
      <c r="I150" s="2870">
        <v>0.73229999999999995</v>
      </c>
      <c r="J150" s="2870">
        <v>0.73229999999999995</v>
      </c>
      <c r="K150" s="2870">
        <v>0.73229999999999995</v>
      </c>
      <c r="L150" s="2870">
        <v>0.73229999999999995</v>
      </c>
      <c r="M150" s="2871">
        <v>0.73229999999999995</v>
      </c>
    </row>
    <row r="151" spans="1:13">
      <c r="A151" s="2869">
        <v>6.6</v>
      </c>
      <c r="B151" s="2870">
        <v>0.92979999999999996</v>
      </c>
      <c r="C151" s="2870">
        <v>0.92979999999999996</v>
      </c>
      <c r="D151" s="2870">
        <v>0.85809999999999997</v>
      </c>
      <c r="E151" s="2870">
        <v>0.85809999999999997</v>
      </c>
      <c r="F151" s="2870">
        <v>0.85809999999999997</v>
      </c>
      <c r="G151" s="2870">
        <v>0.85809999999999997</v>
      </c>
      <c r="H151" s="2870">
        <v>0.85809999999999997</v>
      </c>
      <c r="I151" s="2870">
        <v>0.7298</v>
      </c>
      <c r="J151" s="2870">
        <v>0.7298</v>
      </c>
      <c r="K151" s="2870">
        <v>0.7298</v>
      </c>
      <c r="L151" s="2870">
        <v>0.7298</v>
      </c>
      <c r="M151" s="2871">
        <v>0.7298</v>
      </c>
    </row>
    <row r="152" spans="1:13">
      <c r="A152" s="2869">
        <v>6.7</v>
      </c>
      <c r="B152" s="2870">
        <v>0.92810000000000004</v>
      </c>
      <c r="C152" s="2870">
        <v>0.92810000000000004</v>
      </c>
      <c r="D152" s="2870">
        <v>0.85609999999999997</v>
      </c>
      <c r="E152" s="2870">
        <v>0.85609999999999997</v>
      </c>
      <c r="F152" s="2870">
        <v>0.85609999999999997</v>
      </c>
      <c r="G152" s="2870">
        <v>0.85609999999999997</v>
      </c>
      <c r="H152" s="2870">
        <v>0.85609999999999997</v>
      </c>
      <c r="I152" s="2870">
        <v>0.72729999999999995</v>
      </c>
      <c r="J152" s="2870">
        <v>0.72729999999999995</v>
      </c>
      <c r="K152" s="2870">
        <v>0.72729999999999995</v>
      </c>
      <c r="L152" s="2870">
        <v>0.72729999999999995</v>
      </c>
      <c r="M152" s="2871">
        <v>0.72729999999999995</v>
      </c>
    </row>
    <row r="153" spans="1:13">
      <c r="A153" s="2869">
        <v>6.8</v>
      </c>
      <c r="B153" s="2870">
        <v>0.9264</v>
      </c>
      <c r="C153" s="2870">
        <v>0.9264</v>
      </c>
      <c r="D153" s="2870">
        <v>0.85409999999999997</v>
      </c>
      <c r="E153" s="2870">
        <v>0.85409999999999997</v>
      </c>
      <c r="F153" s="2870">
        <v>0.85409999999999997</v>
      </c>
      <c r="G153" s="2870">
        <v>0.85409999999999997</v>
      </c>
      <c r="H153" s="2870">
        <v>0.85409999999999997</v>
      </c>
      <c r="I153" s="2870">
        <v>0.7248</v>
      </c>
      <c r="J153" s="2870">
        <v>0.7248</v>
      </c>
      <c r="K153" s="2870">
        <v>0.7248</v>
      </c>
      <c r="L153" s="2870">
        <v>0.7248</v>
      </c>
      <c r="M153" s="2871">
        <v>0.7248</v>
      </c>
    </row>
    <row r="154" spans="1:13">
      <c r="A154" s="2869">
        <v>6.9</v>
      </c>
      <c r="B154" s="2870">
        <v>0.92469999999999997</v>
      </c>
      <c r="C154" s="2870">
        <v>0.92469999999999997</v>
      </c>
      <c r="D154" s="2870">
        <v>0.85209999999999997</v>
      </c>
      <c r="E154" s="2870">
        <v>0.85209999999999997</v>
      </c>
      <c r="F154" s="2870">
        <v>0.85209999999999997</v>
      </c>
      <c r="G154" s="2870">
        <v>0.85209999999999997</v>
      </c>
      <c r="H154" s="2870">
        <v>0.85209999999999997</v>
      </c>
      <c r="I154" s="2870">
        <v>0.72230000000000005</v>
      </c>
      <c r="J154" s="2870">
        <v>0.72230000000000005</v>
      </c>
      <c r="K154" s="2870">
        <v>0.72230000000000005</v>
      </c>
      <c r="L154" s="2870">
        <v>0.72230000000000005</v>
      </c>
      <c r="M154" s="2871">
        <v>0.72230000000000005</v>
      </c>
    </row>
    <row r="155" spans="1:13">
      <c r="A155" s="2869">
        <v>7</v>
      </c>
      <c r="B155" s="2870">
        <v>0.92300000000000004</v>
      </c>
      <c r="C155" s="2870">
        <v>0.92300000000000004</v>
      </c>
      <c r="D155" s="2870">
        <v>0.85019999999999996</v>
      </c>
      <c r="E155" s="2870">
        <v>0.85019999999999996</v>
      </c>
      <c r="F155" s="2870">
        <v>0.85019999999999996</v>
      </c>
      <c r="G155" s="2870">
        <v>0.85019999999999996</v>
      </c>
      <c r="H155" s="2870">
        <v>0.85019999999999996</v>
      </c>
      <c r="I155" s="2870">
        <v>0.71989999999999998</v>
      </c>
      <c r="J155" s="2870">
        <v>0.71989999999999998</v>
      </c>
      <c r="K155" s="2870">
        <v>0.71989999999999998</v>
      </c>
      <c r="L155" s="2870">
        <v>0.71989999999999998</v>
      </c>
      <c r="M155" s="2871">
        <v>0.71989999999999998</v>
      </c>
    </row>
    <row r="156" spans="1:13">
      <c r="A156" s="2869">
        <v>7.1</v>
      </c>
      <c r="B156" s="2870">
        <v>0.9214</v>
      </c>
      <c r="C156" s="2870">
        <v>0.9214</v>
      </c>
      <c r="D156" s="2870">
        <v>0.84830000000000005</v>
      </c>
      <c r="E156" s="2870">
        <v>0.84830000000000005</v>
      </c>
      <c r="F156" s="2870">
        <v>0.84830000000000005</v>
      </c>
      <c r="G156" s="2870">
        <v>0.84830000000000005</v>
      </c>
      <c r="H156" s="2870">
        <v>0.84830000000000005</v>
      </c>
      <c r="I156" s="2870">
        <v>0.71750000000000003</v>
      </c>
      <c r="J156" s="2870">
        <v>0.71750000000000003</v>
      </c>
      <c r="K156" s="2870">
        <v>0.71750000000000003</v>
      </c>
      <c r="L156" s="2870">
        <v>0.71750000000000003</v>
      </c>
      <c r="M156" s="2871">
        <v>0.71750000000000003</v>
      </c>
    </row>
    <row r="157" spans="1:13">
      <c r="A157" s="2869">
        <v>7.2</v>
      </c>
      <c r="B157" s="2870">
        <v>0.91979999999999995</v>
      </c>
      <c r="C157" s="2870">
        <v>0.91979999999999995</v>
      </c>
      <c r="D157" s="2870">
        <v>0.84640000000000004</v>
      </c>
      <c r="E157" s="2870">
        <v>0.84640000000000004</v>
      </c>
      <c r="F157" s="2870">
        <v>0.84640000000000004</v>
      </c>
      <c r="G157" s="2870">
        <v>0.84640000000000004</v>
      </c>
      <c r="H157" s="2870">
        <v>0.84640000000000004</v>
      </c>
      <c r="I157" s="2870">
        <v>0.71509999999999996</v>
      </c>
      <c r="J157" s="2870">
        <v>0.71509999999999996</v>
      </c>
      <c r="K157" s="2870">
        <v>0.71509999999999996</v>
      </c>
      <c r="L157" s="2870">
        <v>0.71509999999999996</v>
      </c>
      <c r="M157" s="2871">
        <v>0.71509999999999996</v>
      </c>
    </row>
    <row r="158" spans="1:13">
      <c r="A158" s="2869">
        <v>7.3</v>
      </c>
      <c r="B158" s="2870">
        <v>0.91820000000000002</v>
      </c>
      <c r="C158" s="2870">
        <v>0.91820000000000002</v>
      </c>
      <c r="D158" s="2870">
        <v>0.84450000000000003</v>
      </c>
      <c r="E158" s="2870">
        <v>0.84450000000000003</v>
      </c>
      <c r="F158" s="2870">
        <v>0.84450000000000003</v>
      </c>
      <c r="G158" s="2870">
        <v>0.84450000000000003</v>
      </c>
      <c r="H158" s="2870">
        <v>0.84450000000000003</v>
      </c>
      <c r="I158" s="2870">
        <v>0.7127</v>
      </c>
      <c r="J158" s="2870">
        <v>0.7127</v>
      </c>
      <c r="K158" s="2870">
        <v>0.7127</v>
      </c>
      <c r="L158" s="2870">
        <v>0.7127</v>
      </c>
      <c r="M158" s="2871">
        <v>0.7127</v>
      </c>
    </row>
    <row r="159" spans="1:13">
      <c r="A159" s="2869">
        <v>7.4</v>
      </c>
      <c r="B159" s="2870">
        <v>0.91659999999999997</v>
      </c>
      <c r="C159" s="2870">
        <v>0.91659999999999997</v>
      </c>
      <c r="D159" s="2870">
        <v>0.84260000000000002</v>
      </c>
      <c r="E159" s="2870">
        <v>0.84260000000000002</v>
      </c>
      <c r="F159" s="2870">
        <v>0.84260000000000002</v>
      </c>
      <c r="G159" s="2870">
        <v>0.84260000000000002</v>
      </c>
      <c r="H159" s="2870">
        <v>0.84260000000000002</v>
      </c>
      <c r="I159" s="2870">
        <v>0.71030000000000004</v>
      </c>
      <c r="J159" s="2870">
        <v>0.71030000000000004</v>
      </c>
      <c r="K159" s="2870">
        <v>0.71030000000000004</v>
      </c>
      <c r="L159" s="2870">
        <v>0.71030000000000004</v>
      </c>
      <c r="M159" s="2871">
        <v>0.71030000000000004</v>
      </c>
    </row>
    <row r="160" spans="1:13">
      <c r="A160" s="2869">
        <v>7.5</v>
      </c>
      <c r="B160" s="2870">
        <v>0.91500000000000004</v>
      </c>
      <c r="C160" s="2870">
        <v>0.91500000000000004</v>
      </c>
      <c r="D160" s="2870">
        <v>0.8407</v>
      </c>
      <c r="E160" s="2870">
        <v>0.8407</v>
      </c>
      <c r="F160" s="2870">
        <v>0.8407</v>
      </c>
      <c r="G160" s="2870">
        <v>0.8407</v>
      </c>
      <c r="H160" s="2870">
        <v>0.8407</v>
      </c>
      <c r="I160" s="2870">
        <v>0.70799999999999996</v>
      </c>
      <c r="J160" s="2870">
        <v>0.70799999999999996</v>
      </c>
      <c r="K160" s="2870">
        <v>0.70799999999999996</v>
      </c>
      <c r="L160" s="2870">
        <v>0.70799999999999996</v>
      </c>
      <c r="M160" s="2871">
        <v>0.70799999999999996</v>
      </c>
    </row>
    <row r="161" spans="1:13">
      <c r="A161" s="2869">
        <v>7.6</v>
      </c>
      <c r="B161" s="2870">
        <v>0.91339999999999999</v>
      </c>
      <c r="C161" s="2870">
        <v>0.91339999999999999</v>
      </c>
      <c r="D161" s="2870">
        <v>0.83889999999999998</v>
      </c>
      <c r="E161" s="2870">
        <v>0.83889999999999998</v>
      </c>
      <c r="F161" s="2870">
        <v>0.83889999999999998</v>
      </c>
      <c r="G161" s="2870">
        <v>0.83889999999999998</v>
      </c>
      <c r="H161" s="2870">
        <v>0.83889999999999998</v>
      </c>
      <c r="I161" s="2870">
        <v>0.70569999999999999</v>
      </c>
      <c r="J161" s="2870">
        <v>0.70569999999999999</v>
      </c>
      <c r="K161" s="2870">
        <v>0.70569999999999999</v>
      </c>
      <c r="L161" s="2870">
        <v>0.70569999999999999</v>
      </c>
      <c r="M161" s="2871">
        <v>0.70569999999999999</v>
      </c>
    </row>
    <row r="162" spans="1:13">
      <c r="A162" s="2869">
        <v>7.7</v>
      </c>
      <c r="B162" s="2870">
        <v>0.91190000000000004</v>
      </c>
      <c r="C162" s="2870">
        <v>0.91190000000000004</v>
      </c>
      <c r="D162" s="2870">
        <v>0.83709999999999996</v>
      </c>
      <c r="E162" s="2870">
        <v>0.83709999999999996</v>
      </c>
      <c r="F162" s="2870">
        <v>0.83709999999999996</v>
      </c>
      <c r="G162" s="2870">
        <v>0.83709999999999996</v>
      </c>
      <c r="H162" s="2870">
        <v>0.83709999999999996</v>
      </c>
      <c r="I162" s="2870">
        <v>0.70340000000000003</v>
      </c>
      <c r="J162" s="2870">
        <v>0.70340000000000003</v>
      </c>
      <c r="K162" s="2870">
        <v>0.70340000000000003</v>
      </c>
      <c r="L162" s="2870">
        <v>0.70340000000000003</v>
      </c>
      <c r="M162" s="2871">
        <v>0.70340000000000003</v>
      </c>
    </row>
    <row r="163" spans="1:13">
      <c r="A163" s="2869">
        <v>7.8</v>
      </c>
      <c r="B163" s="2870">
        <v>0.91039999999999999</v>
      </c>
      <c r="C163" s="2870">
        <v>0.91039999999999999</v>
      </c>
      <c r="D163" s="2870">
        <v>0.83530000000000004</v>
      </c>
      <c r="E163" s="2870">
        <v>0.83530000000000004</v>
      </c>
      <c r="F163" s="2870">
        <v>0.83530000000000004</v>
      </c>
      <c r="G163" s="2870">
        <v>0.83530000000000004</v>
      </c>
      <c r="H163" s="2870">
        <v>0.83530000000000004</v>
      </c>
      <c r="I163" s="2870">
        <v>0.70109999999999995</v>
      </c>
      <c r="J163" s="2870">
        <v>0.70109999999999995</v>
      </c>
      <c r="K163" s="2870">
        <v>0.70109999999999995</v>
      </c>
      <c r="L163" s="2870">
        <v>0.70109999999999995</v>
      </c>
      <c r="M163" s="2871">
        <v>0.70109999999999995</v>
      </c>
    </row>
    <row r="164" spans="1:13">
      <c r="A164" s="2869">
        <v>7.9</v>
      </c>
      <c r="B164" s="2870">
        <v>0.90890000000000004</v>
      </c>
      <c r="C164" s="2870">
        <v>0.90890000000000004</v>
      </c>
      <c r="D164" s="2870">
        <v>0.83350000000000002</v>
      </c>
      <c r="E164" s="2870">
        <v>0.83350000000000002</v>
      </c>
      <c r="F164" s="2870">
        <v>0.83350000000000002</v>
      </c>
      <c r="G164" s="2870">
        <v>0.83350000000000002</v>
      </c>
      <c r="H164" s="2870">
        <v>0.83350000000000002</v>
      </c>
      <c r="I164" s="2870">
        <v>0.69879999999999998</v>
      </c>
      <c r="J164" s="2870">
        <v>0.69879999999999998</v>
      </c>
      <c r="K164" s="2870">
        <v>0.69879999999999998</v>
      </c>
      <c r="L164" s="2870">
        <v>0.69879999999999998</v>
      </c>
      <c r="M164" s="2871">
        <v>0.69879999999999998</v>
      </c>
    </row>
    <row r="165" spans="1:13">
      <c r="A165" s="2869">
        <v>8</v>
      </c>
      <c r="B165" s="2870">
        <v>0.90739999999999998</v>
      </c>
      <c r="C165" s="2870">
        <v>0.90739999999999998</v>
      </c>
      <c r="D165" s="2870">
        <v>0.83169999999999999</v>
      </c>
      <c r="E165" s="2870">
        <v>0.83169999999999999</v>
      </c>
      <c r="F165" s="2870">
        <v>0.83169999999999999</v>
      </c>
      <c r="G165" s="2870">
        <v>0.83169999999999999</v>
      </c>
      <c r="H165" s="2870">
        <v>0.83169999999999999</v>
      </c>
      <c r="I165" s="2870">
        <v>0.6966</v>
      </c>
      <c r="J165" s="2870">
        <v>0.6966</v>
      </c>
      <c r="K165" s="2870">
        <v>0.6966</v>
      </c>
      <c r="L165" s="2870">
        <v>0.6966</v>
      </c>
      <c r="M165" s="2871">
        <v>0.6966</v>
      </c>
    </row>
    <row r="166" spans="1:13">
      <c r="A166" s="2869">
        <v>8.1</v>
      </c>
      <c r="B166" s="2870">
        <v>0.90590000000000004</v>
      </c>
      <c r="C166" s="2870">
        <v>0.90590000000000004</v>
      </c>
      <c r="D166" s="2870">
        <v>0.82989999999999997</v>
      </c>
      <c r="E166" s="2870">
        <v>0.82989999999999997</v>
      </c>
      <c r="F166" s="2870">
        <v>0.82989999999999997</v>
      </c>
      <c r="G166" s="2870">
        <v>0.82989999999999997</v>
      </c>
      <c r="H166" s="2870">
        <v>0.82989999999999997</v>
      </c>
      <c r="I166" s="2870">
        <v>0.69440000000000002</v>
      </c>
      <c r="J166" s="2870">
        <v>0.69440000000000002</v>
      </c>
      <c r="K166" s="2870">
        <v>0.69440000000000002</v>
      </c>
      <c r="L166" s="2870">
        <v>0.69440000000000002</v>
      </c>
      <c r="M166" s="2871">
        <v>0.69440000000000002</v>
      </c>
    </row>
    <row r="167" spans="1:13">
      <c r="A167" s="2869">
        <v>8.1999999999999993</v>
      </c>
      <c r="B167" s="2870">
        <v>0.90439999999999998</v>
      </c>
      <c r="C167" s="2870">
        <v>0.90439999999999998</v>
      </c>
      <c r="D167" s="2870">
        <v>0.82820000000000005</v>
      </c>
      <c r="E167" s="2870">
        <v>0.82820000000000005</v>
      </c>
      <c r="F167" s="2870">
        <v>0.82820000000000005</v>
      </c>
      <c r="G167" s="2870">
        <v>0.82820000000000005</v>
      </c>
      <c r="H167" s="2870">
        <v>0.82820000000000005</v>
      </c>
      <c r="I167" s="2870">
        <v>0.69220000000000004</v>
      </c>
      <c r="J167" s="2870">
        <v>0.69220000000000004</v>
      </c>
      <c r="K167" s="2870">
        <v>0.69220000000000004</v>
      </c>
      <c r="L167" s="2870">
        <v>0.69220000000000004</v>
      </c>
      <c r="M167" s="2871">
        <v>0.69220000000000004</v>
      </c>
    </row>
    <row r="168" spans="1:13">
      <c r="A168" s="2869">
        <v>8.3000000000000007</v>
      </c>
      <c r="B168" s="2870">
        <v>0.90300000000000002</v>
      </c>
      <c r="C168" s="2870">
        <v>0.90300000000000002</v>
      </c>
      <c r="D168" s="2870">
        <v>0.82650000000000001</v>
      </c>
      <c r="E168" s="2870">
        <v>0.82650000000000001</v>
      </c>
      <c r="F168" s="2870">
        <v>0.82650000000000001</v>
      </c>
      <c r="G168" s="2870">
        <v>0.82650000000000001</v>
      </c>
      <c r="H168" s="2870">
        <v>0.82650000000000001</v>
      </c>
      <c r="I168" s="2870">
        <v>0.69</v>
      </c>
      <c r="J168" s="2870">
        <v>0.69</v>
      </c>
      <c r="K168" s="2870">
        <v>0.69</v>
      </c>
      <c r="L168" s="2870">
        <v>0.69</v>
      </c>
      <c r="M168" s="2871">
        <v>0.69</v>
      </c>
    </row>
    <row r="169" spans="1:13">
      <c r="A169" s="2869">
        <v>8.4</v>
      </c>
      <c r="B169" s="2870">
        <v>0.90159999999999996</v>
      </c>
      <c r="C169" s="2870">
        <v>0.90159999999999996</v>
      </c>
      <c r="D169" s="2870">
        <v>0.82479999999999998</v>
      </c>
      <c r="E169" s="2870">
        <v>0.82479999999999998</v>
      </c>
      <c r="F169" s="2870">
        <v>0.82479999999999998</v>
      </c>
      <c r="G169" s="2870">
        <v>0.82479999999999998</v>
      </c>
      <c r="H169" s="2870">
        <v>0.82479999999999998</v>
      </c>
      <c r="I169" s="2870">
        <v>0.68779999999999997</v>
      </c>
      <c r="J169" s="2870">
        <v>0.68779999999999997</v>
      </c>
      <c r="K169" s="2870">
        <v>0.68779999999999997</v>
      </c>
      <c r="L169" s="2870">
        <v>0.68779999999999997</v>
      </c>
      <c r="M169" s="2871">
        <v>0.68779999999999997</v>
      </c>
    </row>
    <row r="170" spans="1:13">
      <c r="A170" s="2869">
        <v>8.5</v>
      </c>
      <c r="B170" s="2870">
        <v>0.9002</v>
      </c>
      <c r="C170" s="2870">
        <v>0.9002</v>
      </c>
      <c r="D170" s="2870">
        <v>0.82310000000000005</v>
      </c>
      <c r="E170" s="2870">
        <v>0.82310000000000005</v>
      </c>
      <c r="F170" s="2870">
        <v>0.82310000000000005</v>
      </c>
      <c r="G170" s="2870">
        <v>0.82310000000000005</v>
      </c>
      <c r="H170" s="2870">
        <v>0.82310000000000005</v>
      </c>
      <c r="I170" s="2870">
        <v>0.68569999999999998</v>
      </c>
      <c r="J170" s="2870">
        <v>0.68569999999999998</v>
      </c>
      <c r="K170" s="2870">
        <v>0.68569999999999998</v>
      </c>
      <c r="L170" s="2870">
        <v>0.68569999999999998</v>
      </c>
      <c r="M170" s="2871">
        <v>0.68569999999999998</v>
      </c>
    </row>
    <row r="171" spans="1:13">
      <c r="A171" s="2869">
        <v>8.6</v>
      </c>
      <c r="B171" s="2870">
        <v>0.89880000000000004</v>
      </c>
      <c r="C171" s="2870">
        <v>0.89880000000000004</v>
      </c>
      <c r="D171" s="2870">
        <v>0.82140000000000002</v>
      </c>
      <c r="E171" s="2870">
        <v>0.82140000000000002</v>
      </c>
      <c r="F171" s="2870">
        <v>0.82140000000000002</v>
      </c>
      <c r="G171" s="2870">
        <v>0.82140000000000002</v>
      </c>
      <c r="H171" s="2870">
        <v>0.82140000000000002</v>
      </c>
      <c r="I171" s="2870">
        <v>0.68359999999999999</v>
      </c>
      <c r="J171" s="2870">
        <v>0.68359999999999999</v>
      </c>
      <c r="K171" s="2870">
        <v>0.68359999999999999</v>
      </c>
      <c r="L171" s="2870">
        <v>0.68359999999999999</v>
      </c>
      <c r="M171" s="2871">
        <v>0.68359999999999999</v>
      </c>
    </row>
    <row r="172" spans="1:13">
      <c r="A172" s="2869">
        <v>8.6999999999999993</v>
      </c>
      <c r="B172" s="2870">
        <v>0.89739999999999998</v>
      </c>
      <c r="C172" s="2870">
        <v>0.89739999999999998</v>
      </c>
      <c r="D172" s="2870">
        <v>0.81969999999999998</v>
      </c>
      <c r="E172" s="2870">
        <v>0.81969999999999998</v>
      </c>
      <c r="F172" s="2870">
        <v>0.81969999999999998</v>
      </c>
      <c r="G172" s="2870">
        <v>0.81969999999999998</v>
      </c>
      <c r="H172" s="2870">
        <v>0.81969999999999998</v>
      </c>
      <c r="I172" s="2870">
        <v>0.68149999999999999</v>
      </c>
      <c r="J172" s="2870">
        <v>0.68149999999999999</v>
      </c>
      <c r="K172" s="2870">
        <v>0.68149999999999999</v>
      </c>
      <c r="L172" s="2870">
        <v>0.68149999999999999</v>
      </c>
      <c r="M172" s="2871">
        <v>0.68149999999999999</v>
      </c>
    </row>
    <row r="173" spans="1:13">
      <c r="A173" s="2869">
        <v>8.8000000000000007</v>
      </c>
      <c r="B173" s="2870">
        <v>0.89600000000000002</v>
      </c>
      <c r="C173" s="2870">
        <v>0.89600000000000002</v>
      </c>
      <c r="D173" s="2870">
        <v>0.81810000000000005</v>
      </c>
      <c r="E173" s="2870">
        <v>0.81810000000000005</v>
      </c>
      <c r="F173" s="2870">
        <v>0.81810000000000005</v>
      </c>
      <c r="G173" s="2870">
        <v>0.81810000000000005</v>
      </c>
      <c r="H173" s="2870">
        <v>0.81810000000000005</v>
      </c>
      <c r="I173" s="2870">
        <v>0.6794</v>
      </c>
      <c r="J173" s="2870">
        <v>0.6794</v>
      </c>
      <c r="K173" s="2870">
        <v>0.6794</v>
      </c>
      <c r="L173" s="2870">
        <v>0.6794</v>
      </c>
      <c r="M173" s="2871">
        <v>0.6794</v>
      </c>
    </row>
    <row r="174" spans="1:13">
      <c r="A174" s="2869">
        <v>8.9</v>
      </c>
      <c r="B174" s="2870">
        <v>0.89470000000000005</v>
      </c>
      <c r="C174" s="2870">
        <v>0.89470000000000005</v>
      </c>
      <c r="D174" s="2870">
        <v>0.8165</v>
      </c>
      <c r="E174" s="2870">
        <v>0.8165</v>
      </c>
      <c r="F174" s="2870">
        <v>0.8165</v>
      </c>
      <c r="G174" s="2870">
        <v>0.8165</v>
      </c>
      <c r="H174" s="2870">
        <v>0.8165</v>
      </c>
      <c r="I174" s="2870">
        <v>0.6774</v>
      </c>
      <c r="J174" s="2870">
        <v>0.6774</v>
      </c>
      <c r="K174" s="2870">
        <v>0.6774</v>
      </c>
      <c r="L174" s="2870">
        <v>0.6774</v>
      </c>
      <c r="M174" s="2871">
        <v>0.6774</v>
      </c>
    </row>
    <row r="175" spans="1:13">
      <c r="A175" s="2872">
        <v>9</v>
      </c>
      <c r="B175" s="2870">
        <v>0.89339999999999997</v>
      </c>
      <c r="C175" s="2870">
        <v>0.89339999999999997</v>
      </c>
      <c r="D175" s="2870">
        <v>0.81489999999999996</v>
      </c>
      <c r="E175" s="2870">
        <v>0.81489999999999996</v>
      </c>
      <c r="F175" s="2870">
        <v>0.81489999999999996</v>
      </c>
      <c r="G175" s="2870">
        <v>0.81489999999999996</v>
      </c>
      <c r="H175" s="2870">
        <v>0.81489999999999996</v>
      </c>
      <c r="I175" s="2870">
        <v>0.6754</v>
      </c>
      <c r="J175" s="2870">
        <v>0.6754</v>
      </c>
      <c r="K175" s="2870">
        <v>0.6754</v>
      </c>
      <c r="L175" s="2870">
        <v>0.6754</v>
      </c>
      <c r="M175" s="2871">
        <v>0.6754</v>
      </c>
    </row>
    <row r="176" spans="1:13">
      <c r="A176" s="2872">
        <v>9.1</v>
      </c>
      <c r="B176" s="2870">
        <v>0.8921</v>
      </c>
      <c r="C176" s="2870">
        <v>0.8921</v>
      </c>
      <c r="D176" s="2870">
        <v>0.81330000000000002</v>
      </c>
      <c r="E176" s="2870">
        <v>0.81330000000000002</v>
      </c>
      <c r="F176" s="2870">
        <v>0.81330000000000002</v>
      </c>
      <c r="G176" s="2870">
        <v>0.81330000000000002</v>
      </c>
      <c r="H176" s="2870">
        <v>0.81330000000000002</v>
      </c>
      <c r="I176" s="2870">
        <v>0.6734</v>
      </c>
      <c r="J176" s="2870">
        <v>0.6734</v>
      </c>
      <c r="K176" s="2870">
        <v>0.6734</v>
      </c>
      <c r="L176" s="2870">
        <v>0.6734</v>
      </c>
      <c r="M176" s="2871">
        <v>0.6734</v>
      </c>
    </row>
    <row r="177" spans="1:20">
      <c r="A177" s="2872">
        <v>9.1999999999999993</v>
      </c>
      <c r="B177" s="2870">
        <v>0.89080000000000004</v>
      </c>
      <c r="C177" s="2870">
        <v>0.89080000000000004</v>
      </c>
      <c r="D177" s="2870">
        <v>0.81169999999999998</v>
      </c>
      <c r="E177" s="2870">
        <v>0.81169999999999998</v>
      </c>
      <c r="F177" s="2870">
        <v>0.81169999999999998</v>
      </c>
      <c r="G177" s="2870">
        <v>0.81169999999999998</v>
      </c>
      <c r="H177" s="2870">
        <v>0.81169999999999998</v>
      </c>
      <c r="I177" s="2870">
        <v>0.6714</v>
      </c>
      <c r="J177" s="2870">
        <v>0.6714</v>
      </c>
      <c r="K177" s="2870">
        <v>0.6714</v>
      </c>
      <c r="L177" s="2870">
        <v>0.6714</v>
      </c>
      <c r="M177" s="2871">
        <v>0.6714</v>
      </c>
    </row>
    <row r="178" spans="1:20">
      <c r="A178" s="2872">
        <v>9.3000000000000007</v>
      </c>
      <c r="B178" s="2870">
        <v>0.88949999999999996</v>
      </c>
      <c r="C178" s="2870">
        <v>0.88949999999999996</v>
      </c>
      <c r="D178" s="2870">
        <v>0.81010000000000004</v>
      </c>
      <c r="E178" s="2870">
        <v>0.81010000000000004</v>
      </c>
      <c r="F178" s="2870">
        <v>0.81010000000000004</v>
      </c>
      <c r="G178" s="2870">
        <v>0.81010000000000004</v>
      </c>
      <c r="H178" s="2870">
        <v>0.81010000000000004</v>
      </c>
      <c r="I178" s="2870">
        <v>0.6694</v>
      </c>
      <c r="J178" s="2870">
        <v>0.6694</v>
      </c>
      <c r="K178" s="2870">
        <v>0.6694</v>
      </c>
      <c r="L178" s="2870">
        <v>0.6694</v>
      </c>
      <c r="M178" s="2871">
        <v>0.6694</v>
      </c>
    </row>
    <row r="179" spans="1:20">
      <c r="A179" s="2872">
        <v>9.4</v>
      </c>
      <c r="B179" s="2870">
        <v>0.88819999999999999</v>
      </c>
      <c r="C179" s="2870">
        <v>0.88819999999999999</v>
      </c>
      <c r="D179" s="2870">
        <v>0.8085</v>
      </c>
      <c r="E179" s="2870">
        <v>0.8085</v>
      </c>
      <c r="F179" s="2870">
        <v>0.8085</v>
      </c>
      <c r="G179" s="2870">
        <v>0.8085</v>
      </c>
      <c r="H179" s="2870">
        <v>0.8085</v>
      </c>
      <c r="I179" s="2870">
        <v>0.66739999999999999</v>
      </c>
      <c r="J179" s="2870">
        <v>0.66739999999999999</v>
      </c>
      <c r="K179" s="2870">
        <v>0.66739999999999999</v>
      </c>
      <c r="L179" s="2870">
        <v>0.66739999999999999</v>
      </c>
      <c r="M179" s="2871">
        <v>0.66739999999999999</v>
      </c>
    </row>
    <row r="180" spans="1:20">
      <c r="A180" s="2872">
        <v>9.5</v>
      </c>
      <c r="B180" s="2870">
        <v>0.88700000000000001</v>
      </c>
      <c r="C180" s="2870">
        <v>0.88700000000000001</v>
      </c>
      <c r="D180" s="2870">
        <v>0.80700000000000005</v>
      </c>
      <c r="E180" s="2870">
        <v>0.80700000000000005</v>
      </c>
      <c r="F180" s="2870">
        <v>0.80700000000000005</v>
      </c>
      <c r="G180" s="2870">
        <v>0.80700000000000005</v>
      </c>
      <c r="H180" s="2870">
        <v>0.80700000000000005</v>
      </c>
      <c r="I180" s="2870">
        <v>0.66549999999999998</v>
      </c>
      <c r="J180" s="2870">
        <v>0.66549999999999998</v>
      </c>
      <c r="K180" s="2870">
        <v>0.66549999999999998</v>
      </c>
      <c r="L180" s="2870">
        <v>0.66549999999999998</v>
      </c>
      <c r="M180" s="2871">
        <v>0.66549999999999998</v>
      </c>
    </row>
    <row r="181" spans="1:20">
      <c r="A181" s="2872">
        <v>9.6</v>
      </c>
      <c r="B181" s="2870">
        <v>0.88580000000000003</v>
      </c>
      <c r="C181" s="2870">
        <v>0.88580000000000003</v>
      </c>
      <c r="D181" s="2870">
        <v>0.80549999999999999</v>
      </c>
      <c r="E181" s="2870">
        <v>0.80549999999999999</v>
      </c>
      <c r="F181" s="2870">
        <v>0.80549999999999999</v>
      </c>
      <c r="G181" s="2870">
        <v>0.80549999999999999</v>
      </c>
      <c r="H181" s="2870">
        <v>0.80549999999999999</v>
      </c>
      <c r="I181" s="2870">
        <v>0.66359999999999997</v>
      </c>
      <c r="J181" s="2870">
        <v>0.66359999999999997</v>
      </c>
      <c r="K181" s="2870">
        <v>0.66359999999999997</v>
      </c>
      <c r="L181" s="2870">
        <v>0.66359999999999997</v>
      </c>
      <c r="M181" s="2871">
        <v>0.66359999999999997</v>
      </c>
    </row>
    <row r="182" spans="1:20">
      <c r="A182" s="2872">
        <v>9.6999999999999993</v>
      </c>
      <c r="B182" s="2870">
        <v>0.88460000000000005</v>
      </c>
      <c r="C182" s="2870">
        <v>0.88460000000000005</v>
      </c>
      <c r="D182" s="2870">
        <v>0.80400000000000005</v>
      </c>
      <c r="E182" s="2870">
        <v>0.80400000000000005</v>
      </c>
      <c r="F182" s="2870">
        <v>0.80400000000000005</v>
      </c>
      <c r="G182" s="2870">
        <v>0.80400000000000005</v>
      </c>
      <c r="H182" s="2870">
        <v>0.80400000000000005</v>
      </c>
      <c r="I182" s="2870">
        <v>0.66169999999999995</v>
      </c>
      <c r="J182" s="2870">
        <v>0.66169999999999995</v>
      </c>
      <c r="K182" s="2870">
        <v>0.66169999999999995</v>
      </c>
      <c r="L182" s="2870">
        <v>0.66169999999999995</v>
      </c>
      <c r="M182" s="2871">
        <v>0.66169999999999995</v>
      </c>
    </row>
    <row r="183" spans="1:20">
      <c r="A183" s="2872">
        <v>9.8000000000000007</v>
      </c>
      <c r="B183" s="2870">
        <v>0.88339999999999996</v>
      </c>
      <c r="C183" s="2870">
        <v>0.88339999999999996</v>
      </c>
      <c r="D183" s="2870">
        <v>0.80249999999999999</v>
      </c>
      <c r="E183" s="2870">
        <v>0.80249999999999999</v>
      </c>
      <c r="F183" s="2870">
        <v>0.80249999999999999</v>
      </c>
      <c r="G183" s="2870">
        <v>0.80249999999999999</v>
      </c>
      <c r="H183" s="2870">
        <v>0.80249999999999999</v>
      </c>
      <c r="I183" s="2870">
        <v>0.65980000000000005</v>
      </c>
      <c r="J183" s="2870">
        <v>0.65980000000000005</v>
      </c>
      <c r="K183" s="2870">
        <v>0.65980000000000005</v>
      </c>
      <c r="L183" s="2870">
        <v>0.65980000000000005</v>
      </c>
      <c r="M183" s="2871">
        <v>0.65980000000000005</v>
      </c>
    </row>
    <row r="184" spans="1:20" ht="14.25" thickBot="1">
      <c r="A184" s="2873">
        <v>9.9</v>
      </c>
      <c r="B184" s="2874">
        <v>0.88219999999999998</v>
      </c>
      <c r="C184" s="2874">
        <v>0.88219999999999998</v>
      </c>
      <c r="D184" s="2874">
        <v>0.80100000000000005</v>
      </c>
      <c r="E184" s="2874">
        <v>0.80100000000000005</v>
      </c>
      <c r="F184" s="2874">
        <v>0.80100000000000005</v>
      </c>
      <c r="G184" s="2874">
        <v>0.80100000000000005</v>
      </c>
      <c r="H184" s="2874">
        <v>0.80100000000000005</v>
      </c>
      <c r="I184" s="2874">
        <v>0.65790000000000004</v>
      </c>
      <c r="J184" s="2874">
        <v>0.65790000000000004</v>
      </c>
      <c r="K184" s="2874">
        <v>0.65790000000000004</v>
      </c>
      <c r="L184" s="2874">
        <v>0.65790000000000004</v>
      </c>
      <c r="M184" s="2875">
        <v>0.65790000000000004</v>
      </c>
    </row>
    <row r="185" spans="1:20" ht="15" thickBot="1">
      <c r="A185" s="2863" t="s">
        <v>2791</v>
      </c>
      <c r="B185" s="2863"/>
      <c r="C185" s="2863"/>
      <c r="D185" s="2863"/>
      <c r="E185" s="2863"/>
      <c r="F185" s="2863"/>
      <c r="G185" s="2863"/>
      <c r="H185" s="2863"/>
      <c r="I185" s="2863"/>
      <c r="J185" s="2863"/>
      <c r="K185" s="2863"/>
      <c r="L185" s="2863"/>
      <c r="M185" s="2863"/>
    </row>
    <row r="186" spans="1:20">
      <c r="A186" s="2864" t="s">
        <v>2789</v>
      </c>
      <c r="B186" s="2865" t="s">
        <v>2585</v>
      </c>
      <c r="C186" s="2865" t="s">
        <v>2586</v>
      </c>
      <c r="D186" s="2865" t="s">
        <v>2587</v>
      </c>
      <c r="E186" s="2865" t="s">
        <v>2588</v>
      </c>
      <c r="F186" s="2865" t="s">
        <v>2589</v>
      </c>
      <c r="G186" s="2865" t="s">
        <v>2590</v>
      </c>
      <c r="H186" s="2866" t="s">
        <v>2591</v>
      </c>
      <c r="I186" s="2866" t="s">
        <v>2592</v>
      </c>
      <c r="J186" s="2867" t="s">
        <v>2593</v>
      </c>
      <c r="K186" s="2867" t="s">
        <v>2594</v>
      </c>
      <c r="L186" s="2867" t="s">
        <v>2595</v>
      </c>
      <c r="M186" s="2868" t="s">
        <v>2596</v>
      </c>
      <c r="Q186" s="2878" t="s">
        <v>2794</v>
      </c>
      <c r="R186" s="2878" t="s">
        <v>2795</v>
      </c>
      <c r="S186" s="2878" t="s">
        <v>2796</v>
      </c>
      <c r="T186" s="2878" t="s">
        <v>2797</v>
      </c>
    </row>
    <row r="187" spans="1:20">
      <c r="A187" s="2869">
        <v>1</v>
      </c>
      <c r="B187" s="2870">
        <v>1.1901999999999999</v>
      </c>
      <c r="C187" s="2870">
        <v>1.1901999999999999</v>
      </c>
      <c r="D187" s="2870">
        <v>1.222</v>
      </c>
      <c r="E187" s="2870">
        <v>1.222</v>
      </c>
      <c r="F187" s="2870">
        <v>1.222</v>
      </c>
      <c r="G187" s="2870">
        <v>1.222</v>
      </c>
      <c r="H187" s="2870">
        <v>1.222</v>
      </c>
      <c r="I187" s="2870">
        <v>1.1054999999999999</v>
      </c>
      <c r="J187" s="2870">
        <v>1.1054999999999999</v>
      </c>
      <c r="K187" s="2870">
        <v>1.1054999999999999</v>
      </c>
      <c r="L187" s="2870">
        <v>1.1054999999999999</v>
      </c>
      <c r="M187" s="2871">
        <v>1.1054999999999999</v>
      </c>
      <c r="Q187" s="2878">
        <v>10</v>
      </c>
      <c r="R187" s="2878">
        <f>ROUND(0.9448-0.0115*Q187,4)</f>
        <v>0.82979999999999998</v>
      </c>
      <c r="S187" s="2878">
        <f>ROUND(0.937-0.0145*Q187,4)</f>
        <v>0.79200000000000004</v>
      </c>
      <c r="T187" s="2878">
        <f>ROUND(0.7965-0.0185*Q187,4)</f>
        <v>0.61150000000000004</v>
      </c>
    </row>
    <row r="188" spans="1:20">
      <c r="A188" s="2869">
        <v>1.1000000000000001</v>
      </c>
      <c r="B188" s="2870">
        <v>1.1715</v>
      </c>
      <c r="C188" s="2870">
        <v>1.1715</v>
      </c>
      <c r="D188" s="2870">
        <v>1.2002999999999999</v>
      </c>
      <c r="E188" s="2870">
        <v>1.2002999999999999</v>
      </c>
      <c r="F188" s="2870">
        <v>1.2002999999999999</v>
      </c>
      <c r="G188" s="2870">
        <v>1.2002999999999999</v>
      </c>
      <c r="H188" s="2870">
        <v>1.2002999999999999</v>
      </c>
      <c r="I188" s="2870">
        <v>1.0819000000000001</v>
      </c>
      <c r="J188" s="2870">
        <v>1.0819000000000001</v>
      </c>
      <c r="K188" s="2870">
        <v>1.0819000000000001</v>
      </c>
      <c r="L188" s="2870">
        <v>1.0819000000000001</v>
      </c>
      <c r="M188" s="2871">
        <v>1.0819000000000001</v>
      </c>
    </row>
    <row r="189" spans="1:20">
      <c r="A189" s="2869">
        <v>1.2</v>
      </c>
      <c r="B189" s="2870">
        <v>1.1538999999999999</v>
      </c>
      <c r="C189" s="2870">
        <v>1.1538999999999999</v>
      </c>
      <c r="D189" s="2870">
        <v>1.1798</v>
      </c>
      <c r="E189" s="2870">
        <v>1.1798</v>
      </c>
      <c r="F189" s="2870">
        <v>1.1798</v>
      </c>
      <c r="G189" s="2870">
        <v>1.1798</v>
      </c>
      <c r="H189" s="2870">
        <v>1.1798</v>
      </c>
      <c r="I189" s="2870">
        <v>1.0597000000000001</v>
      </c>
      <c r="J189" s="2870">
        <v>1.0597000000000001</v>
      </c>
      <c r="K189" s="2870">
        <v>1.0597000000000001</v>
      </c>
      <c r="L189" s="2870">
        <v>1.0597000000000001</v>
      </c>
      <c r="M189" s="2871">
        <v>1.0597000000000001</v>
      </c>
    </row>
    <row r="190" spans="1:20">
      <c r="A190" s="2869">
        <v>1.3</v>
      </c>
      <c r="B190" s="2870">
        <v>1.1372</v>
      </c>
      <c r="C190" s="2870">
        <v>1.1372</v>
      </c>
      <c r="D190" s="2870">
        <v>1.1605000000000001</v>
      </c>
      <c r="E190" s="2870">
        <v>1.1605000000000001</v>
      </c>
      <c r="F190" s="2870">
        <v>1.1605000000000001</v>
      </c>
      <c r="G190" s="2870">
        <v>1.1605000000000001</v>
      </c>
      <c r="H190" s="2870">
        <v>1.1605000000000001</v>
      </c>
      <c r="I190" s="2870">
        <v>1.0386</v>
      </c>
      <c r="J190" s="2870">
        <v>1.0386</v>
      </c>
      <c r="K190" s="2870">
        <v>1.0386</v>
      </c>
      <c r="L190" s="2870">
        <v>1.0386</v>
      </c>
      <c r="M190" s="2871">
        <v>1.0386</v>
      </c>
    </row>
    <row r="191" spans="1:20">
      <c r="A191" s="2869">
        <v>1.4</v>
      </c>
      <c r="B191" s="2870">
        <v>1.1215999999999999</v>
      </c>
      <c r="C191" s="2870">
        <v>1.1215999999999999</v>
      </c>
      <c r="D191" s="2870">
        <v>1.1422000000000001</v>
      </c>
      <c r="E191" s="2870">
        <v>1.1422000000000001</v>
      </c>
      <c r="F191" s="2870">
        <v>1.1422000000000001</v>
      </c>
      <c r="G191" s="2870">
        <v>1.1422000000000001</v>
      </c>
      <c r="H191" s="2870">
        <v>1.1422000000000001</v>
      </c>
      <c r="I191" s="2870">
        <v>1.0187999999999999</v>
      </c>
      <c r="J191" s="2870">
        <v>1.0187999999999999</v>
      </c>
      <c r="K191" s="2870">
        <v>1.0187999999999999</v>
      </c>
      <c r="L191" s="2870">
        <v>1.0187999999999999</v>
      </c>
      <c r="M191" s="2871">
        <v>1.0187999999999999</v>
      </c>
    </row>
    <row r="192" spans="1:20">
      <c r="A192" s="2869">
        <v>1.5</v>
      </c>
      <c r="B192" s="2870">
        <v>1.1069</v>
      </c>
      <c r="C192" s="2870">
        <v>1.1069</v>
      </c>
      <c r="D192" s="2870">
        <v>1.125</v>
      </c>
      <c r="E192" s="2870">
        <v>1.125</v>
      </c>
      <c r="F192" s="2870">
        <v>1.125</v>
      </c>
      <c r="G192" s="2870">
        <v>1.125</v>
      </c>
      <c r="H192" s="2870">
        <v>1.125</v>
      </c>
      <c r="I192" s="2870">
        <v>1</v>
      </c>
      <c r="J192" s="2870">
        <v>1</v>
      </c>
      <c r="K192" s="2870">
        <v>1</v>
      </c>
      <c r="L192" s="2870">
        <v>1</v>
      </c>
      <c r="M192" s="2871">
        <v>1</v>
      </c>
    </row>
    <row r="193" spans="1:13">
      <c r="A193" s="2869">
        <v>1.6</v>
      </c>
      <c r="B193" s="2870">
        <v>1.0929</v>
      </c>
      <c r="C193" s="2870">
        <v>1.0929</v>
      </c>
      <c r="D193" s="2870">
        <v>1.1087</v>
      </c>
      <c r="E193" s="2870">
        <v>1.1087</v>
      </c>
      <c r="F193" s="2870">
        <v>1.1087</v>
      </c>
      <c r="G193" s="2870">
        <v>1.1087</v>
      </c>
      <c r="H193" s="2870">
        <v>1.1087</v>
      </c>
      <c r="I193" s="2870">
        <v>0.98229999999999995</v>
      </c>
      <c r="J193" s="2870">
        <v>0.98229999999999995</v>
      </c>
      <c r="K193" s="2870">
        <v>0.98229999999999995</v>
      </c>
      <c r="L193" s="2870">
        <v>0.98229999999999995</v>
      </c>
      <c r="M193" s="2871">
        <v>0.98229999999999995</v>
      </c>
    </row>
    <row r="194" spans="1:13">
      <c r="A194" s="2869">
        <v>1.7</v>
      </c>
      <c r="B194" s="2870">
        <v>1.0798000000000001</v>
      </c>
      <c r="C194" s="2870">
        <v>1.0798000000000001</v>
      </c>
      <c r="D194" s="2870">
        <v>1.0933999999999999</v>
      </c>
      <c r="E194" s="2870">
        <v>1.0933999999999999</v>
      </c>
      <c r="F194" s="2870">
        <v>1.0933999999999999</v>
      </c>
      <c r="G194" s="2870">
        <v>1.0933999999999999</v>
      </c>
      <c r="H194" s="2870">
        <v>1.0933999999999999</v>
      </c>
      <c r="I194" s="2870">
        <v>0.96560000000000001</v>
      </c>
      <c r="J194" s="2870">
        <v>0.96560000000000001</v>
      </c>
      <c r="K194" s="2870">
        <v>0.96560000000000001</v>
      </c>
      <c r="L194" s="2870">
        <v>0.96560000000000001</v>
      </c>
      <c r="M194" s="2871">
        <v>0.96560000000000001</v>
      </c>
    </row>
    <row r="195" spans="1:13">
      <c r="A195" s="2869">
        <v>1.8</v>
      </c>
      <c r="B195" s="2870">
        <v>1.0674999999999999</v>
      </c>
      <c r="C195" s="2870">
        <v>1.0674999999999999</v>
      </c>
      <c r="D195" s="2870">
        <v>1.0790999999999999</v>
      </c>
      <c r="E195" s="2870">
        <v>1.0790999999999999</v>
      </c>
      <c r="F195" s="2870">
        <v>1.0790999999999999</v>
      </c>
      <c r="G195" s="2870">
        <v>1.0790999999999999</v>
      </c>
      <c r="H195" s="2870">
        <v>1.0790999999999999</v>
      </c>
      <c r="I195" s="2870">
        <v>0.94989999999999997</v>
      </c>
      <c r="J195" s="2870">
        <v>0.94989999999999997</v>
      </c>
      <c r="K195" s="2870">
        <v>0.94989999999999997</v>
      </c>
      <c r="L195" s="2870">
        <v>0.94989999999999997</v>
      </c>
      <c r="M195" s="2871">
        <v>0.94989999999999997</v>
      </c>
    </row>
    <row r="196" spans="1:13">
      <c r="A196" s="2869">
        <v>1.9</v>
      </c>
      <c r="B196" s="2870">
        <v>1.0558000000000001</v>
      </c>
      <c r="C196" s="2870">
        <v>1.0558000000000001</v>
      </c>
      <c r="D196" s="2870">
        <v>1.0654999999999999</v>
      </c>
      <c r="E196" s="2870">
        <v>1.0654999999999999</v>
      </c>
      <c r="F196" s="2870">
        <v>1.0654999999999999</v>
      </c>
      <c r="G196" s="2870">
        <v>1.0654999999999999</v>
      </c>
      <c r="H196" s="2870">
        <v>1.0654999999999999</v>
      </c>
      <c r="I196" s="2870">
        <v>0.93520000000000003</v>
      </c>
      <c r="J196" s="2870">
        <v>0.93520000000000003</v>
      </c>
      <c r="K196" s="2870">
        <v>0.93520000000000003</v>
      </c>
      <c r="L196" s="2870">
        <v>0.93520000000000003</v>
      </c>
      <c r="M196" s="2871">
        <v>0.93520000000000003</v>
      </c>
    </row>
    <row r="197" spans="1:13">
      <c r="A197" s="2869">
        <v>2</v>
      </c>
      <c r="B197" s="2870">
        <v>1.0449999999999999</v>
      </c>
      <c r="C197" s="2870">
        <v>1.0449999999999999</v>
      </c>
      <c r="D197" s="2870">
        <v>1.0528</v>
      </c>
      <c r="E197" s="2870">
        <v>1.0528</v>
      </c>
      <c r="F197" s="2870">
        <v>1.0528</v>
      </c>
      <c r="G197" s="2870">
        <v>1.0528</v>
      </c>
      <c r="H197" s="2870">
        <v>1.0528</v>
      </c>
      <c r="I197" s="2870">
        <v>0.92130000000000001</v>
      </c>
      <c r="J197" s="2870">
        <v>0.92130000000000001</v>
      </c>
      <c r="K197" s="2870">
        <v>0.92130000000000001</v>
      </c>
      <c r="L197" s="2870">
        <v>0.92130000000000001</v>
      </c>
      <c r="M197" s="2871">
        <v>0.92130000000000001</v>
      </c>
    </row>
    <row r="198" spans="1:13">
      <c r="A198" s="2872">
        <v>2.1</v>
      </c>
      <c r="B198" s="2870">
        <v>1.0347999999999999</v>
      </c>
      <c r="C198" s="2870">
        <v>1.0347999999999999</v>
      </c>
      <c r="D198" s="2870">
        <v>1.0407999999999999</v>
      </c>
      <c r="E198" s="2870">
        <v>1.0407999999999999</v>
      </c>
      <c r="F198" s="2870">
        <v>1.0407999999999999</v>
      </c>
      <c r="G198" s="2870">
        <v>1.0407999999999999</v>
      </c>
      <c r="H198" s="2870">
        <v>1.0407999999999999</v>
      </c>
      <c r="I198" s="2870">
        <v>0.90820000000000001</v>
      </c>
      <c r="J198" s="2870">
        <v>0.90820000000000001</v>
      </c>
      <c r="K198" s="2870">
        <v>0.90820000000000001</v>
      </c>
      <c r="L198" s="2870">
        <v>0.90820000000000001</v>
      </c>
      <c r="M198" s="2871">
        <v>0.90820000000000001</v>
      </c>
    </row>
    <row r="199" spans="1:13">
      <c r="A199" s="2872">
        <v>2.2000000000000002</v>
      </c>
      <c r="B199" s="2870">
        <v>1.0251999999999999</v>
      </c>
      <c r="C199" s="2870">
        <v>1.0251999999999999</v>
      </c>
      <c r="D199" s="2870">
        <v>1.0296000000000001</v>
      </c>
      <c r="E199" s="2870">
        <v>1.0296000000000001</v>
      </c>
      <c r="F199" s="2870">
        <v>1.0296000000000001</v>
      </c>
      <c r="G199" s="2870">
        <v>1.0296000000000001</v>
      </c>
      <c r="H199" s="2870">
        <v>1.0296000000000001</v>
      </c>
      <c r="I199" s="2870">
        <v>0.89570000000000005</v>
      </c>
      <c r="J199" s="2870">
        <v>0.89570000000000005</v>
      </c>
      <c r="K199" s="2870">
        <v>0.89570000000000005</v>
      </c>
      <c r="L199" s="2870">
        <v>0.89570000000000005</v>
      </c>
      <c r="M199" s="2871">
        <v>0.89570000000000005</v>
      </c>
    </row>
    <row r="200" spans="1:13">
      <c r="A200" s="2872">
        <v>2.2999999999999998</v>
      </c>
      <c r="B200" s="2870">
        <v>1.0162</v>
      </c>
      <c r="C200" s="2870">
        <v>1.0162</v>
      </c>
      <c r="D200" s="2870">
        <v>1.0190999999999999</v>
      </c>
      <c r="E200" s="2870">
        <v>1.0190999999999999</v>
      </c>
      <c r="F200" s="2870">
        <v>1.0190999999999999</v>
      </c>
      <c r="G200" s="2870">
        <v>1.0190999999999999</v>
      </c>
      <c r="H200" s="2870">
        <v>1.0190999999999999</v>
      </c>
      <c r="I200" s="2870">
        <v>0.88419999999999999</v>
      </c>
      <c r="J200" s="2870">
        <v>0.88419999999999999</v>
      </c>
      <c r="K200" s="2870">
        <v>0.88419999999999999</v>
      </c>
      <c r="L200" s="2870">
        <v>0.88419999999999999</v>
      </c>
      <c r="M200" s="2871">
        <v>0.88419999999999999</v>
      </c>
    </row>
    <row r="201" spans="1:13">
      <c r="A201" s="2872">
        <v>2.4</v>
      </c>
      <c r="B201" s="2870">
        <v>1.0078</v>
      </c>
      <c r="C201" s="2870">
        <v>1.0078</v>
      </c>
      <c r="D201" s="2870">
        <v>1.0092000000000001</v>
      </c>
      <c r="E201" s="2870">
        <v>1.0092000000000001</v>
      </c>
      <c r="F201" s="2870">
        <v>1.0092000000000001</v>
      </c>
      <c r="G201" s="2870">
        <v>1.0092000000000001</v>
      </c>
      <c r="H201" s="2870">
        <v>1.0092000000000001</v>
      </c>
      <c r="I201" s="2870">
        <v>0.87329999999999997</v>
      </c>
      <c r="J201" s="2870">
        <v>0.87329999999999997</v>
      </c>
      <c r="K201" s="2870">
        <v>0.87329999999999997</v>
      </c>
      <c r="L201" s="2870">
        <v>0.87329999999999997</v>
      </c>
      <c r="M201" s="2871">
        <v>0.87329999999999997</v>
      </c>
    </row>
    <row r="202" spans="1:13">
      <c r="A202" s="2872">
        <v>2.5</v>
      </c>
      <c r="B202" s="2870">
        <v>1</v>
      </c>
      <c r="C202" s="2870">
        <v>1</v>
      </c>
      <c r="D202" s="2870">
        <v>1</v>
      </c>
      <c r="E202" s="2870">
        <v>1</v>
      </c>
      <c r="F202" s="2870">
        <v>1</v>
      </c>
      <c r="G202" s="2870">
        <v>1</v>
      </c>
      <c r="H202" s="2870">
        <v>1</v>
      </c>
      <c r="I202" s="2870">
        <v>0.86299999999999999</v>
      </c>
      <c r="J202" s="2870">
        <v>0.86299999999999999</v>
      </c>
      <c r="K202" s="2870">
        <v>0.86299999999999999</v>
      </c>
      <c r="L202" s="2870">
        <v>0.86299999999999999</v>
      </c>
      <c r="M202" s="2871">
        <v>0.86299999999999999</v>
      </c>
    </row>
    <row r="203" spans="1:13">
      <c r="A203" s="2872">
        <v>2.6</v>
      </c>
      <c r="B203" s="2870">
        <v>0.99270000000000003</v>
      </c>
      <c r="C203" s="2870">
        <v>0.99270000000000003</v>
      </c>
      <c r="D203" s="2870">
        <v>0.99139999999999995</v>
      </c>
      <c r="E203" s="2870">
        <v>0.99139999999999995</v>
      </c>
      <c r="F203" s="2870">
        <v>0.99139999999999995</v>
      </c>
      <c r="G203" s="2870">
        <v>0.99139999999999995</v>
      </c>
      <c r="H203" s="2870">
        <v>0.99139999999999995</v>
      </c>
      <c r="I203" s="2870">
        <v>0.85340000000000005</v>
      </c>
      <c r="J203" s="2870">
        <v>0.85340000000000005</v>
      </c>
      <c r="K203" s="2870">
        <v>0.85340000000000005</v>
      </c>
      <c r="L203" s="2870">
        <v>0.85340000000000005</v>
      </c>
      <c r="M203" s="2871">
        <v>0.85340000000000005</v>
      </c>
    </row>
    <row r="204" spans="1:13">
      <c r="A204" s="2872">
        <v>2.7</v>
      </c>
      <c r="B204" s="2870">
        <v>0.98580000000000001</v>
      </c>
      <c r="C204" s="2870">
        <v>0.98580000000000001</v>
      </c>
      <c r="D204" s="2870">
        <v>0.98329999999999995</v>
      </c>
      <c r="E204" s="2870">
        <v>0.98329999999999995</v>
      </c>
      <c r="F204" s="2870">
        <v>0.98329999999999995</v>
      </c>
      <c r="G204" s="2870">
        <v>0.98329999999999995</v>
      </c>
      <c r="H204" s="2870">
        <v>0.98329999999999995</v>
      </c>
      <c r="I204" s="2870">
        <v>0.84440000000000004</v>
      </c>
      <c r="J204" s="2870">
        <v>0.84440000000000004</v>
      </c>
      <c r="K204" s="2870">
        <v>0.84440000000000004</v>
      </c>
      <c r="L204" s="2870">
        <v>0.84440000000000004</v>
      </c>
      <c r="M204" s="2871">
        <v>0.84440000000000004</v>
      </c>
    </row>
    <row r="205" spans="1:13">
      <c r="A205" s="2872">
        <v>2.8</v>
      </c>
      <c r="B205" s="2870">
        <v>0.97940000000000005</v>
      </c>
      <c r="C205" s="2870">
        <v>0.97940000000000005</v>
      </c>
      <c r="D205" s="2870">
        <v>0.97570000000000001</v>
      </c>
      <c r="E205" s="2870">
        <v>0.97570000000000001</v>
      </c>
      <c r="F205" s="2870">
        <v>0.97570000000000001</v>
      </c>
      <c r="G205" s="2870">
        <v>0.97570000000000001</v>
      </c>
      <c r="H205" s="2870">
        <v>0.97570000000000001</v>
      </c>
      <c r="I205" s="2870">
        <v>0.83599999999999997</v>
      </c>
      <c r="J205" s="2870">
        <v>0.83599999999999997</v>
      </c>
      <c r="K205" s="2870">
        <v>0.83599999999999997</v>
      </c>
      <c r="L205" s="2870">
        <v>0.83599999999999997</v>
      </c>
      <c r="M205" s="2871">
        <v>0.83599999999999997</v>
      </c>
    </row>
    <row r="206" spans="1:13">
      <c r="A206" s="2872">
        <v>2.9</v>
      </c>
      <c r="B206" s="2870">
        <v>0.97350000000000003</v>
      </c>
      <c r="C206" s="2870">
        <v>0.97350000000000003</v>
      </c>
      <c r="D206" s="2870">
        <v>0.96870000000000001</v>
      </c>
      <c r="E206" s="2870">
        <v>0.96870000000000001</v>
      </c>
      <c r="F206" s="2870">
        <v>0.96870000000000001</v>
      </c>
      <c r="G206" s="2870">
        <v>0.96870000000000001</v>
      </c>
      <c r="H206" s="2870">
        <v>0.96870000000000001</v>
      </c>
      <c r="I206" s="2870">
        <v>0.82820000000000005</v>
      </c>
      <c r="J206" s="2870">
        <v>0.82820000000000005</v>
      </c>
      <c r="K206" s="2870">
        <v>0.82820000000000005</v>
      </c>
      <c r="L206" s="2870">
        <v>0.82820000000000005</v>
      </c>
      <c r="M206" s="2871">
        <v>0.82820000000000005</v>
      </c>
    </row>
    <row r="207" spans="1:13">
      <c r="A207" s="2872">
        <v>3</v>
      </c>
      <c r="B207" s="2870">
        <v>0.96789999999999998</v>
      </c>
      <c r="C207" s="2870">
        <v>0.96789999999999998</v>
      </c>
      <c r="D207" s="2870">
        <v>0.96209999999999996</v>
      </c>
      <c r="E207" s="2870">
        <v>0.96209999999999996</v>
      </c>
      <c r="F207" s="2870">
        <v>0.96209999999999996</v>
      </c>
      <c r="G207" s="2870">
        <v>0.96209999999999996</v>
      </c>
      <c r="H207" s="2870">
        <v>0.96209999999999996</v>
      </c>
      <c r="I207" s="2870">
        <v>0.82079999999999997</v>
      </c>
      <c r="J207" s="2870">
        <v>0.82079999999999997</v>
      </c>
      <c r="K207" s="2870">
        <v>0.82079999999999997</v>
      </c>
      <c r="L207" s="2870">
        <v>0.82079999999999997</v>
      </c>
      <c r="M207" s="2871">
        <v>0.82079999999999997</v>
      </c>
    </row>
    <row r="208" spans="1:13">
      <c r="A208" s="2872">
        <v>3.1</v>
      </c>
      <c r="B208" s="2870">
        <v>0.9627</v>
      </c>
      <c r="C208" s="2870">
        <v>0.9627</v>
      </c>
      <c r="D208" s="2870">
        <v>0.95589999999999997</v>
      </c>
      <c r="E208" s="2870">
        <v>0.95589999999999997</v>
      </c>
      <c r="F208" s="2870">
        <v>0.95589999999999997</v>
      </c>
      <c r="G208" s="2870">
        <v>0.95589999999999997</v>
      </c>
      <c r="H208" s="2870">
        <v>0.95589999999999997</v>
      </c>
      <c r="I208" s="2870">
        <v>0.81389999999999996</v>
      </c>
      <c r="J208" s="2870">
        <v>0.81389999999999996</v>
      </c>
      <c r="K208" s="2870">
        <v>0.81389999999999996</v>
      </c>
      <c r="L208" s="2870">
        <v>0.81389999999999996</v>
      </c>
      <c r="M208" s="2871">
        <v>0.81389999999999996</v>
      </c>
    </row>
    <row r="209" spans="1:13">
      <c r="A209" s="2872">
        <v>3.2</v>
      </c>
      <c r="B209" s="2870">
        <v>0.95789999999999997</v>
      </c>
      <c r="C209" s="2870">
        <v>0.95789999999999997</v>
      </c>
      <c r="D209" s="2870">
        <v>0.95020000000000004</v>
      </c>
      <c r="E209" s="2870">
        <v>0.95020000000000004</v>
      </c>
      <c r="F209" s="2870">
        <v>0.95020000000000004</v>
      </c>
      <c r="G209" s="2870">
        <v>0.95020000000000004</v>
      </c>
      <c r="H209" s="2870">
        <v>0.95020000000000004</v>
      </c>
      <c r="I209" s="2870">
        <v>0.8075</v>
      </c>
      <c r="J209" s="2870">
        <v>0.8075</v>
      </c>
      <c r="K209" s="2870">
        <v>0.8075</v>
      </c>
      <c r="L209" s="2870">
        <v>0.8075</v>
      </c>
      <c r="M209" s="2871">
        <v>0.8075</v>
      </c>
    </row>
    <row r="210" spans="1:13">
      <c r="A210" s="2872">
        <v>3.3</v>
      </c>
      <c r="B210" s="2870">
        <v>0.95340000000000003</v>
      </c>
      <c r="C210" s="2870">
        <v>0.95340000000000003</v>
      </c>
      <c r="D210" s="2870">
        <v>0.94479999999999997</v>
      </c>
      <c r="E210" s="2870">
        <v>0.94479999999999997</v>
      </c>
      <c r="F210" s="2870">
        <v>0.94479999999999997</v>
      </c>
      <c r="G210" s="2870">
        <v>0.94479999999999997</v>
      </c>
      <c r="H210" s="2870">
        <v>0.94479999999999997</v>
      </c>
      <c r="I210" s="2870">
        <v>0.80149999999999999</v>
      </c>
      <c r="J210" s="2870">
        <v>0.80149999999999999</v>
      </c>
      <c r="K210" s="2870">
        <v>0.80149999999999999</v>
      </c>
      <c r="L210" s="2870">
        <v>0.80149999999999999</v>
      </c>
      <c r="M210" s="2871">
        <v>0.80149999999999999</v>
      </c>
    </row>
    <row r="211" spans="1:13">
      <c r="A211" s="2872">
        <v>3.4</v>
      </c>
      <c r="B211" s="2870">
        <v>0.94920000000000004</v>
      </c>
      <c r="C211" s="2870">
        <v>0.94920000000000004</v>
      </c>
      <c r="D211" s="2870">
        <v>0.93989999999999996</v>
      </c>
      <c r="E211" s="2870">
        <v>0.93989999999999996</v>
      </c>
      <c r="F211" s="2870">
        <v>0.93989999999999996</v>
      </c>
      <c r="G211" s="2870">
        <v>0.93989999999999996</v>
      </c>
      <c r="H211" s="2870">
        <v>0.93989999999999996</v>
      </c>
      <c r="I211" s="2870">
        <v>0.79590000000000005</v>
      </c>
      <c r="J211" s="2870">
        <v>0.79590000000000005</v>
      </c>
      <c r="K211" s="2870">
        <v>0.79590000000000005</v>
      </c>
      <c r="L211" s="2870">
        <v>0.79590000000000005</v>
      </c>
      <c r="M211" s="2871">
        <v>0.79590000000000005</v>
      </c>
    </row>
    <row r="212" spans="1:13">
      <c r="A212" s="2872">
        <v>3.5</v>
      </c>
      <c r="B212" s="2870">
        <v>0.94540000000000002</v>
      </c>
      <c r="C212" s="2870">
        <v>0.94540000000000002</v>
      </c>
      <c r="D212" s="2870">
        <v>0.93520000000000003</v>
      </c>
      <c r="E212" s="2870">
        <v>0.93520000000000003</v>
      </c>
      <c r="F212" s="2870">
        <v>0.93520000000000003</v>
      </c>
      <c r="G212" s="2870">
        <v>0.93520000000000003</v>
      </c>
      <c r="H212" s="2870">
        <v>0.93520000000000003</v>
      </c>
      <c r="I212" s="2870">
        <v>0.79059999999999997</v>
      </c>
      <c r="J212" s="2870">
        <v>0.79059999999999997</v>
      </c>
      <c r="K212" s="2870">
        <v>0.79059999999999997</v>
      </c>
      <c r="L212" s="2870">
        <v>0.79059999999999997</v>
      </c>
      <c r="M212" s="2871">
        <v>0.79059999999999997</v>
      </c>
    </row>
    <row r="213" spans="1:13">
      <c r="A213" s="2872">
        <v>3.6</v>
      </c>
      <c r="B213" s="2870">
        <v>0.94179999999999997</v>
      </c>
      <c r="C213" s="2870">
        <v>0.94179999999999997</v>
      </c>
      <c r="D213" s="2870">
        <v>0.93089999999999995</v>
      </c>
      <c r="E213" s="2870">
        <v>0.93089999999999995</v>
      </c>
      <c r="F213" s="2870">
        <v>0.93089999999999995</v>
      </c>
      <c r="G213" s="2870">
        <v>0.93089999999999995</v>
      </c>
      <c r="H213" s="2870">
        <v>0.93089999999999995</v>
      </c>
      <c r="I213" s="2870">
        <v>0.78569999999999995</v>
      </c>
      <c r="J213" s="2870">
        <v>0.78569999999999995</v>
      </c>
      <c r="K213" s="2870">
        <v>0.78569999999999995</v>
      </c>
      <c r="L213" s="2870">
        <v>0.78569999999999995</v>
      </c>
      <c r="M213" s="2871">
        <v>0.78569999999999995</v>
      </c>
    </row>
    <row r="214" spans="1:13">
      <c r="A214" s="2872">
        <v>3.7</v>
      </c>
      <c r="B214" s="2870">
        <v>0.93840000000000001</v>
      </c>
      <c r="C214" s="2870">
        <v>0.93840000000000001</v>
      </c>
      <c r="D214" s="2870">
        <v>0.92689999999999995</v>
      </c>
      <c r="E214" s="2870">
        <v>0.92689999999999995</v>
      </c>
      <c r="F214" s="2870">
        <v>0.92689999999999995</v>
      </c>
      <c r="G214" s="2870">
        <v>0.92689999999999995</v>
      </c>
      <c r="H214" s="2870">
        <v>0.92689999999999995</v>
      </c>
      <c r="I214" s="2870">
        <v>0.78110000000000002</v>
      </c>
      <c r="J214" s="2870">
        <v>0.78110000000000002</v>
      </c>
      <c r="K214" s="2870">
        <v>0.78110000000000002</v>
      </c>
      <c r="L214" s="2870">
        <v>0.78110000000000002</v>
      </c>
      <c r="M214" s="2871">
        <v>0.78110000000000002</v>
      </c>
    </row>
    <row r="215" spans="1:13">
      <c r="A215" s="2872">
        <v>3.8</v>
      </c>
      <c r="B215" s="2870">
        <v>0.93530000000000002</v>
      </c>
      <c r="C215" s="2870">
        <v>0.93530000000000002</v>
      </c>
      <c r="D215" s="2870">
        <v>0.92310000000000003</v>
      </c>
      <c r="E215" s="2870">
        <v>0.92310000000000003</v>
      </c>
      <c r="F215" s="2870">
        <v>0.92310000000000003</v>
      </c>
      <c r="G215" s="2870">
        <v>0.92310000000000003</v>
      </c>
      <c r="H215" s="2870">
        <v>0.92310000000000003</v>
      </c>
      <c r="I215" s="2870">
        <v>0.77680000000000005</v>
      </c>
      <c r="J215" s="2870">
        <v>0.77680000000000005</v>
      </c>
      <c r="K215" s="2870">
        <v>0.77680000000000005</v>
      </c>
      <c r="L215" s="2870">
        <v>0.77680000000000005</v>
      </c>
      <c r="M215" s="2871">
        <v>0.77680000000000005</v>
      </c>
    </row>
    <row r="216" spans="1:13">
      <c r="A216" s="2872">
        <v>3.9</v>
      </c>
      <c r="B216" s="2870">
        <v>0.93240000000000001</v>
      </c>
      <c r="C216" s="2870">
        <v>0.93240000000000001</v>
      </c>
      <c r="D216" s="2870">
        <v>0.91959999999999997</v>
      </c>
      <c r="E216" s="2870">
        <v>0.91959999999999997</v>
      </c>
      <c r="F216" s="2870">
        <v>0.91959999999999997</v>
      </c>
      <c r="G216" s="2870">
        <v>0.91959999999999997</v>
      </c>
      <c r="H216" s="2870">
        <v>0.91959999999999997</v>
      </c>
      <c r="I216" s="2870">
        <v>0.77270000000000005</v>
      </c>
      <c r="J216" s="2870">
        <v>0.77270000000000005</v>
      </c>
      <c r="K216" s="2870">
        <v>0.77270000000000005</v>
      </c>
      <c r="L216" s="2870">
        <v>0.77270000000000005</v>
      </c>
      <c r="M216" s="2871">
        <v>0.77270000000000005</v>
      </c>
    </row>
    <row r="217" spans="1:13">
      <c r="A217" s="2872">
        <v>4</v>
      </c>
      <c r="B217" s="2870">
        <v>0.92969999999999997</v>
      </c>
      <c r="C217" s="2870">
        <v>0.92969999999999997</v>
      </c>
      <c r="D217" s="2870">
        <v>0.9163</v>
      </c>
      <c r="E217" s="2870">
        <v>0.9163</v>
      </c>
      <c r="F217" s="2870">
        <v>0.9163</v>
      </c>
      <c r="G217" s="2870">
        <v>0.9163</v>
      </c>
      <c r="H217" s="2870">
        <v>0.9163</v>
      </c>
      <c r="I217" s="2870">
        <v>0.76880000000000004</v>
      </c>
      <c r="J217" s="2870">
        <v>0.76880000000000004</v>
      </c>
      <c r="K217" s="2870">
        <v>0.76880000000000004</v>
      </c>
      <c r="L217" s="2870">
        <v>0.76880000000000004</v>
      </c>
      <c r="M217" s="2871">
        <v>0.76880000000000004</v>
      </c>
    </row>
    <row r="218" spans="1:13">
      <c r="A218" s="2872">
        <v>4.0999999999999996</v>
      </c>
      <c r="B218" s="2870">
        <v>0.92720000000000002</v>
      </c>
      <c r="C218" s="2870">
        <v>0.92720000000000002</v>
      </c>
      <c r="D218" s="2870">
        <v>0.91320000000000001</v>
      </c>
      <c r="E218" s="2870">
        <v>0.91320000000000001</v>
      </c>
      <c r="F218" s="2870">
        <v>0.91320000000000001</v>
      </c>
      <c r="G218" s="2870">
        <v>0.91320000000000001</v>
      </c>
      <c r="H218" s="2870">
        <v>0.91320000000000001</v>
      </c>
      <c r="I218" s="2870">
        <v>0.7651</v>
      </c>
      <c r="J218" s="2870">
        <v>0.7651</v>
      </c>
      <c r="K218" s="2870">
        <v>0.7651</v>
      </c>
      <c r="L218" s="2870">
        <v>0.7651</v>
      </c>
      <c r="M218" s="2871">
        <v>0.7651</v>
      </c>
    </row>
    <row r="219" spans="1:13">
      <c r="A219" s="2872">
        <v>4.2</v>
      </c>
      <c r="B219" s="2870">
        <v>0.92479999999999996</v>
      </c>
      <c r="C219" s="2870">
        <v>0.92479999999999996</v>
      </c>
      <c r="D219" s="2870">
        <v>0.91020000000000001</v>
      </c>
      <c r="E219" s="2870">
        <v>0.91020000000000001</v>
      </c>
      <c r="F219" s="2870">
        <v>0.91020000000000001</v>
      </c>
      <c r="G219" s="2870">
        <v>0.91020000000000001</v>
      </c>
      <c r="H219" s="2870">
        <v>0.91020000000000001</v>
      </c>
      <c r="I219" s="2870">
        <v>0.76149999999999995</v>
      </c>
      <c r="J219" s="2870">
        <v>0.76149999999999995</v>
      </c>
      <c r="K219" s="2870">
        <v>0.76149999999999995</v>
      </c>
      <c r="L219" s="2870">
        <v>0.76149999999999995</v>
      </c>
      <c r="M219" s="2871">
        <v>0.76149999999999995</v>
      </c>
    </row>
    <row r="220" spans="1:13">
      <c r="A220" s="2872">
        <v>4.3</v>
      </c>
      <c r="B220" s="2870">
        <v>0.92249999999999999</v>
      </c>
      <c r="C220" s="2870">
        <v>0.92249999999999999</v>
      </c>
      <c r="D220" s="2870">
        <v>0.9073</v>
      </c>
      <c r="E220" s="2870">
        <v>0.9073</v>
      </c>
      <c r="F220" s="2870">
        <v>0.9073</v>
      </c>
      <c r="G220" s="2870">
        <v>0.9073</v>
      </c>
      <c r="H220" s="2870">
        <v>0.9073</v>
      </c>
      <c r="I220" s="2870">
        <v>0.75800000000000001</v>
      </c>
      <c r="J220" s="2870">
        <v>0.75800000000000001</v>
      </c>
      <c r="K220" s="2870">
        <v>0.75800000000000001</v>
      </c>
      <c r="L220" s="2870">
        <v>0.75800000000000001</v>
      </c>
      <c r="M220" s="2871">
        <v>0.75800000000000001</v>
      </c>
    </row>
    <row r="221" spans="1:13">
      <c r="A221" s="2872">
        <v>4.4000000000000004</v>
      </c>
      <c r="B221" s="2870">
        <v>0.92030000000000001</v>
      </c>
      <c r="C221" s="2870">
        <v>0.92030000000000001</v>
      </c>
      <c r="D221" s="2870">
        <v>0.90449999999999997</v>
      </c>
      <c r="E221" s="2870">
        <v>0.90449999999999997</v>
      </c>
      <c r="F221" s="2870">
        <v>0.90449999999999997</v>
      </c>
      <c r="G221" s="2870">
        <v>0.90449999999999997</v>
      </c>
      <c r="H221" s="2870">
        <v>0.90449999999999997</v>
      </c>
      <c r="I221" s="2870">
        <v>0.75460000000000005</v>
      </c>
      <c r="J221" s="2870">
        <v>0.75460000000000005</v>
      </c>
      <c r="K221" s="2870">
        <v>0.75460000000000005</v>
      </c>
      <c r="L221" s="2870">
        <v>0.75460000000000005</v>
      </c>
      <c r="M221" s="2871">
        <v>0.75460000000000005</v>
      </c>
    </row>
    <row r="222" spans="1:13">
      <c r="A222" s="2872">
        <v>4.5</v>
      </c>
      <c r="B222" s="2870">
        <v>0.91810000000000003</v>
      </c>
      <c r="C222" s="2870">
        <v>0.91810000000000003</v>
      </c>
      <c r="D222" s="2870">
        <v>0.90180000000000005</v>
      </c>
      <c r="E222" s="2870">
        <v>0.90180000000000005</v>
      </c>
      <c r="F222" s="2870">
        <v>0.90180000000000005</v>
      </c>
      <c r="G222" s="2870">
        <v>0.90180000000000005</v>
      </c>
      <c r="H222" s="2870">
        <v>0.90180000000000005</v>
      </c>
      <c r="I222" s="2870">
        <v>0.75129999999999997</v>
      </c>
      <c r="J222" s="2870">
        <v>0.75129999999999997</v>
      </c>
      <c r="K222" s="2870">
        <v>0.75129999999999997</v>
      </c>
      <c r="L222" s="2870">
        <v>0.75129999999999997</v>
      </c>
      <c r="M222" s="2871">
        <v>0.75129999999999997</v>
      </c>
    </row>
    <row r="223" spans="1:13">
      <c r="A223" s="2872">
        <v>4.5999999999999996</v>
      </c>
      <c r="B223" s="2870">
        <v>0.91600000000000004</v>
      </c>
      <c r="C223" s="2870">
        <v>0.91600000000000004</v>
      </c>
      <c r="D223" s="2870">
        <v>0.8992</v>
      </c>
      <c r="E223" s="2870">
        <v>0.8992</v>
      </c>
      <c r="F223" s="2870">
        <v>0.8992</v>
      </c>
      <c r="G223" s="2870">
        <v>0.8992</v>
      </c>
      <c r="H223" s="2870">
        <v>0.8992</v>
      </c>
      <c r="I223" s="2870">
        <v>0.748</v>
      </c>
      <c r="J223" s="2870">
        <v>0.748</v>
      </c>
      <c r="K223" s="2870">
        <v>0.748</v>
      </c>
      <c r="L223" s="2870">
        <v>0.748</v>
      </c>
      <c r="M223" s="2871">
        <v>0.748</v>
      </c>
    </row>
    <row r="224" spans="1:13">
      <c r="A224" s="2872">
        <v>4.7</v>
      </c>
      <c r="B224" s="2870">
        <v>0.91390000000000005</v>
      </c>
      <c r="C224" s="2870">
        <v>0.91390000000000005</v>
      </c>
      <c r="D224" s="2870">
        <v>0.89659999999999995</v>
      </c>
      <c r="E224" s="2870">
        <v>0.89659999999999995</v>
      </c>
      <c r="F224" s="2870">
        <v>0.89659999999999995</v>
      </c>
      <c r="G224" s="2870">
        <v>0.89659999999999995</v>
      </c>
      <c r="H224" s="2870">
        <v>0.89659999999999995</v>
      </c>
      <c r="I224" s="2870">
        <v>0.74480000000000002</v>
      </c>
      <c r="J224" s="2870">
        <v>0.74480000000000002</v>
      </c>
      <c r="K224" s="2870">
        <v>0.74480000000000002</v>
      </c>
      <c r="L224" s="2870">
        <v>0.74480000000000002</v>
      </c>
      <c r="M224" s="2871">
        <v>0.74480000000000002</v>
      </c>
    </row>
    <row r="225" spans="1:13">
      <c r="A225" s="2872">
        <v>4.8</v>
      </c>
      <c r="B225" s="2870">
        <v>0.91180000000000005</v>
      </c>
      <c r="C225" s="2870">
        <v>0.91180000000000005</v>
      </c>
      <c r="D225" s="2870">
        <v>0.89410000000000001</v>
      </c>
      <c r="E225" s="2870">
        <v>0.89410000000000001</v>
      </c>
      <c r="F225" s="2870">
        <v>0.89410000000000001</v>
      </c>
      <c r="G225" s="2870">
        <v>0.89410000000000001</v>
      </c>
      <c r="H225" s="2870">
        <v>0.89410000000000001</v>
      </c>
      <c r="I225" s="2870">
        <v>0.74160000000000004</v>
      </c>
      <c r="J225" s="2870">
        <v>0.74160000000000004</v>
      </c>
      <c r="K225" s="2870">
        <v>0.74160000000000004</v>
      </c>
      <c r="L225" s="2870">
        <v>0.74160000000000004</v>
      </c>
      <c r="M225" s="2871">
        <v>0.74160000000000004</v>
      </c>
    </row>
    <row r="226" spans="1:13">
      <c r="A226" s="2872">
        <v>4.9000000000000004</v>
      </c>
      <c r="B226" s="2870">
        <v>0.90980000000000005</v>
      </c>
      <c r="C226" s="2870">
        <v>0.90980000000000005</v>
      </c>
      <c r="D226" s="2870">
        <v>0.89159999999999995</v>
      </c>
      <c r="E226" s="2870">
        <v>0.89159999999999995</v>
      </c>
      <c r="F226" s="2870">
        <v>0.89159999999999995</v>
      </c>
      <c r="G226" s="2870">
        <v>0.89159999999999995</v>
      </c>
      <c r="H226" s="2870">
        <v>0.89159999999999995</v>
      </c>
      <c r="I226" s="2870">
        <v>0.73839999999999995</v>
      </c>
      <c r="J226" s="2870">
        <v>0.73839999999999995</v>
      </c>
      <c r="K226" s="2870">
        <v>0.73839999999999995</v>
      </c>
      <c r="L226" s="2870">
        <v>0.73839999999999995</v>
      </c>
      <c r="M226" s="2871">
        <v>0.73839999999999995</v>
      </c>
    </row>
    <row r="227" spans="1:13">
      <c r="A227" s="2872">
        <v>5</v>
      </c>
      <c r="B227" s="2870">
        <v>0.90780000000000005</v>
      </c>
      <c r="C227" s="2870">
        <v>0.90780000000000005</v>
      </c>
      <c r="D227" s="2870">
        <v>0.8891</v>
      </c>
      <c r="E227" s="2870">
        <v>0.8891</v>
      </c>
      <c r="F227" s="2870">
        <v>0.8891</v>
      </c>
      <c r="G227" s="2870">
        <v>0.8891</v>
      </c>
      <c r="H227" s="2870">
        <v>0.8891</v>
      </c>
      <c r="I227" s="2870">
        <v>0.73529999999999995</v>
      </c>
      <c r="J227" s="2870">
        <v>0.73529999999999995</v>
      </c>
      <c r="K227" s="2870">
        <v>0.73529999999999995</v>
      </c>
      <c r="L227" s="2870">
        <v>0.73529999999999995</v>
      </c>
      <c r="M227" s="2871">
        <v>0.73529999999999995</v>
      </c>
    </row>
    <row r="228" spans="1:13">
      <c r="A228" s="2869">
        <v>5.0999999999999996</v>
      </c>
      <c r="B228" s="2870">
        <v>0.90580000000000005</v>
      </c>
      <c r="C228" s="2870">
        <v>0.90580000000000005</v>
      </c>
      <c r="D228" s="2870">
        <v>0.88670000000000004</v>
      </c>
      <c r="E228" s="2870">
        <v>0.88670000000000004</v>
      </c>
      <c r="F228" s="2870">
        <v>0.88670000000000004</v>
      </c>
      <c r="G228" s="2870">
        <v>0.88670000000000004</v>
      </c>
      <c r="H228" s="2870">
        <v>0.88670000000000004</v>
      </c>
      <c r="I228" s="2870">
        <v>0.73219999999999996</v>
      </c>
      <c r="J228" s="2870">
        <v>0.73219999999999996</v>
      </c>
      <c r="K228" s="2870">
        <v>0.73219999999999996</v>
      </c>
      <c r="L228" s="2870">
        <v>0.73219999999999996</v>
      </c>
      <c r="M228" s="2871">
        <v>0.73219999999999996</v>
      </c>
    </row>
    <row r="229" spans="1:13">
      <c r="A229" s="2869">
        <v>5.2</v>
      </c>
      <c r="B229" s="2870">
        <v>0.90380000000000005</v>
      </c>
      <c r="C229" s="2870">
        <v>0.90380000000000005</v>
      </c>
      <c r="D229" s="2870">
        <v>0.88429999999999997</v>
      </c>
      <c r="E229" s="2870">
        <v>0.88429999999999997</v>
      </c>
      <c r="F229" s="2870">
        <v>0.88429999999999997</v>
      </c>
      <c r="G229" s="2870">
        <v>0.88429999999999997</v>
      </c>
      <c r="H229" s="2870">
        <v>0.88429999999999997</v>
      </c>
      <c r="I229" s="2870">
        <v>0.72909999999999997</v>
      </c>
      <c r="J229" s="2870">
        <v>0.72909999999999997</v>
      </c>
      <c r="K229" s="2870">
        <v>0.72909999999999997</v>
      </c>
      <c r="L229" s="2870">
        <v>0.72909999999999997</v>
      </c>
      <c r="M229" s="2871">
        <v>0.72909999999999997</v>
      </c>
    </row>
    <row r="230" spans="1:13">
      <c r="A230" s="2869">
        <v>5.3</v>
      </c>
      <c r="B230" s="2870">
        <v>0.90190000000000003</v>
      </c>
      <c r="C230" s="2870">
        <v>0.90190000000000003</v>
      </c>
      <c r="D230" s="2870">
        <v>0.88190000000000002</v>
      </c>
      <c r="E230" s="2870">
        <v>0.88190000000000002</v>
      </c>
      <c r="F230" s="2870">
        <v>0.88190000000000002</v>
      </c>
      <c r="G230" s="2870">
        <v>0.88190000000000002</v>
      </c>
      <c r="H230" s="2870">
        <v>0.88190000000000002</v>
      </c>
      <c r="I230" s="2870">
        <v>0.72609999999999997</v>
      </c>
      <c r="J230" s="2870">
        <v>0.72609999999999997</v>
      </c>
      <c r="K230" s="2870">
        <v>0.72609999999999997</v>
      </c>
      <c r="L230" s="2870">
        <v>0.72609999999999997</v>
      </c>
      <c r="M230" s="2871">
        <v>0.72609999999999997</v>
      </c>
    </row>
    <row r="231" spans="1:13">
      <c r="A231" s="2869">
        <v>5.4</v>
      </c>
      <c r="B231" s="2870">
        <v>0.9</v>
      </c>
      <c r="C231" s="2870">
        <v>0.9</v>
      </c>
      <c r="D231" s="2870">
        <v>0.87949999999999995</v>
      </c>
      <c r="E231" s="2870">
        <v>0.87949999999999995</v>
      </c>
      <c r="F231" s="2870">
        <v>0.87949999999999995</v>
      </c>
      <c r="G231" s="2870">
        <v>0.87949999999999995</v>
      </c>
      <c r="H231" s="2870">
        <v>0.87949999999999995</v>
      </c>
      <c r="I231" s="2870">
        <v>0.72309999999999997</v>
      </c>
      <c r="J231" s="2870">
        <v>0.72309999999999997</v>
      </c>
      <c r="K231" s="2870">
        <v>0.72309999999999997</v>
      </c>
      <c r="L231" s="2870">
        <v>0.72309999999999997</v>
      </c>
      <c r="M231" s="2871">
        <v>0.72309999999999997</v>
      </c>
    </row>
    <row r="232" spans="1:13">
      <c r="A232" s="2869">
        <v>5.5</v>
      </c>
      <c r="B232" s="2870">
        <v>0.89810000000000001</v>
      </c>
      <c r="C232" s="2870">
        <v>0.89810000000000001</v>
      </c>
      <c r="D232" s="2870">
        <v>0.87719999999999998</v>
      </c>
      <c r="E232" s="2870">
        <v>0.87719999999999998</v>
      </c>
      <c r="F232" s="2870">
        <v>0.87719999999999998</v>
      </c>
      <c r="G232" s="2870">
        <v>0.87719999999999998</v>
      </c>
      <c r="H232" s="2870">
        <v>0.87719999999999998</v>
      </c>
      <c r="I232" s="2870">
        <v>0.72009999999999996</v>
      </c>
      <c r="J232" s="2870">
        <v>0.72009999999999996</v>
      </c>
      <c r="K232" s="2870">
        <v>0.72009999999999996</v>
      </c>
      <c r="L232" s="2870">
        <v>0.72009999999999996</v>
      </c>
      <c r="M232" s="2871">
        <v>0.72009999999999996</v>
      </c>
    </row>
    <row r="233" spans="1:13">
      <c r="A233" s="2869">
        <v>5.6</v>
      </c>
      <c r="B233" s="2870">
        <v>0.8962</v>
      </c>
      <c r="C233" s="2870">
        <v>0.8962</v>
      </c>
      <c r="D233" s="2870">
        <v>0.87490000000000001</v>
      </c>
      <c r="E233" s="2870">
        <v>0.87490000000000001</v>
      </c>
      <c r="F233" s="2870">
        <v>0.87490000000000001</v>
      </c>
      <c r="G233" s="2870">
        <v>0.87490000000000001</v>
      </c>
      <c r="H233" s="2870">
        <v>0.87490000000000001</v>
      </c>
      <c r="I233" s="2870">
        <v>0.71709999999999996</v>
      </c>
      <c r="J233" s="2870">
        <v>0.71709999999999996</v>
      </c>
      <c r="K233" s="2870">
        <v>0.71709999999999996</v>
      </c>
      <c r="L233" s="2870">
        <v>0.71709999999999996</v>
      </c>
      <c r="M233" s="2871">
        <v>0.71709999999999996</v>
      </c>
    </row>
    <row r="234" spans="1:13">
      <c r="A234" s="2872">
        <v>5.7</v>
      </c>
      <c r="B234" s="2870">
        <v>0.89429999999999998</v>
      </c>
      <c r="C234" s="2870">
        <v>0.89429999999999998</v>
      </c>
      <c r="D234" s="2870">
        <v>0.87260000000000004</v>
      </c>
      <c r="E234" s="2870">
        <v>0.87260000000000004</v>
      </c>
      <c r="F234" s="2870">
        <v>0.87260000000000004</v>
      </c>
      <c r="G234" s="2870">
        <v>0.87260000000000004</v>
      </c>
      <c r="H234" s="2870">
        <v>0.87260000000000004</v>
      </c>
      <c r="I234" s="2870">
        <v>0.71419999999999995</v>
      </c>
      <c r="J234" s="2870">
        <v>0.71419999999999995</v>
      </c>
      <c r="K234" s="2870">
        <v>0.71419999999999995</v>
      </c>
      <c r="L234" s="2870">
        <v>0.71419999999999995</v>
      </c>
      <c r="M234" s="2871">
        <v>0.71419999999999995</v>
      </c>
    </row>
    <row r="235" spans="1:13">
      <c r="A235" s="2869">
        <v>5.8</v>
      </c>
      <c r="B235" s="2870">
        <v>0.89249999999999996</v>
      </c>
      <c r="C235" s="2870">
        <v>0.89249999999999996</v>
      </c>
      <c r="D235" s="2870">
        <v>0.87029999999999996</v>
      </c>
      <c r="E235" s="2870">
        <v>0.87029999999999996</v>
      </c>
      <c r="F235" s="2870">
        <v>0.87029999999999996</v>
      </c>
      <c r="G235" s="2870">
        <v>0.87029999999999996</v>
      </c>
      <c r="H235" s="2870">
        <v>0.87029999999999996</v>
      </c>
      <c r="I235" s="2870">
        <v>0.71130000000000004</v>
      </c>
      <c r="J235" s="2870">
        <v>0.71130000000000004</v>
      </c>
      <c r="K235" s="2870">
        <v>0.71130000000000004</v>
      </c>
      <c r="L235" s="2870">
        <v>0.71130000000000004</v>
      </c>
      <c r="M235" s="2871">
        <v>0.71130000000000004</v>
      </c>
    </row>
    <row r="236" spans="1:13">
      <c r="A236" s="2869">
        <v>5.9</v>
      </c>
      <c r="B236" s="2870">
        <v>0.89070000000000005</v>
      </c>
      <c r="C236" s="2870">
        <v>0.89070000000000005</v>
      </c>
      <c r="D236" s="2870">
        <v>0.86799999999999999</v>
      </c>
      <c r="E236" s="2870">
        <v>0.86799999999999999</v>
      </c>
      <c r="F236" s="2870">
        <v>0.86799999999999999</v>
      </c>
      <c r="G236" s="2870">
        <v>0.86799999999999999</v>
      </c>
      <c r="H236" s="2870">
        <v>0.86799999999999999</v>
      </c>
      <c r="I236" s="2870">
        <v>0.70840000000000003</v>
      </c>
      <c r="J236" s="2870">
        <v>0.70840000000000003</v>
      </c>
      <c r="K236" s="2870">
        <v>0.70840000000000003</v>
      </c>
      <c r="L236" s="2870">
        <v>0.70840000000000003</v>
      </c>
      <c r="M236" s="2871">
        <v>0.70840000000000003</v>
      </c>
    </row>
    <row r="237" spans="1:13">
      <c r="A237" s="2869">
        <v>6</v>
      </c>
      <c r="B237" s="2870">
        <v>0.88890000000000002</v>
      </c>
      <c r="C237" s="2870">
        <v>0.88890000000000002</v>
      </c>
      <c r="D237" s="2870">
        <v>0.86580000000000001</v>
      </c>
      <c r="E237" s="2870">
        <v>0.86580000000000001</v>
      </c>
      <c r="F237" s="2870">
        <v>0.86580000000000001</v>
      </c>
      <c r="G237" s="2870">
        <v>0.86580000000000001</v>
      </c>
      <c r="H237" s="2870">
        <v>0.86580000000000001</v>
      </c>
      <c r="I237" s="2870">
        <v>0.70550000000000002</v>
      </c>
      <c r="J237" s="2870">
        <v>0.70550000000000002</v>
      </c>
      <c r="K237" s="2870">
        <v>0.70550000000000002</v>
      </c>
      <c r="L237" s="2870">
        <v>0.70550000000000002</v>
      </c>
      <c r="M237" s="2871">
        <v>0.70550000000000002</v>
      </c>
    </row>
    <row r="238" spans="1:13">
      <c r="A238" s="2869">
        <v>6.1</v>
      </c>
      <c r="B238" s="2870">
        <v>0.8871</v>
      </c>
      <c r="C238" s="2870">
        <v>0.8871</v>
      </c>
      <c r="D238" s="2870">
        <v>0.86360000000000003</v>
      </c>
      <c r="E238" s="2870">
        <v>0.86360000000000003</v>
      </c>
      <c r="F238" s="2870">
        <v>0.86360000000000003</v>
      </c>
      <c r="G238" s="2870">
        <v>0.86360000000000003</v>
      </c>
      <c r="H238" s="2870">
        <v>0.86360000000000003</v>
      </c>
      <c r="I238" s="2870">
        <v>0.70269999999999999</v>
      </c>
      <c r="J238" s="2870">
        <v>0.70269999999999999</v>
      </c>
      <c r="K238" s="2870">
        <v>0.70269999999999999</v>
      </c>
      <c r="L238" s="2870">
        <v>0.70269999999999999</v>
      </c>
      <c r="M238" s="2871">
        <v>0.70269999999999999</v>
      </c>
    </row>
    <row r="239" spans="1:13">
      <c r="A239" s="2869">
        <v>6.2</v>
      </c>
      <c r="B239" s="2870">
        <v>0.88529999999999998</v>
      </c>
      <c r="C239" s="2870">
        <v>0.88529999999999998</v>
      </c>
      <c r="D239" s="2870">
        <v>0.86140000000000005</v>
      </c>
      <c r="E239" s="2870">
        <v>0.86140000000000005</v>
      </c>
      <c r="F239" s="2870">
        <v>0.86140000000000005</v>
      </c>
      <c r="G239" s="2870">
        <v>0.86140000000000005</v>
      </c>
      <c r="H239" s="2870">
        <v>0.86140000000000005</v>
      </c>
      <c r="I239" s="2870">
        <v>0.69989999999999997</v>
      </c>
      <c r="J239" s="2870">
        <v>0.69989999999999997</v>
      </c>
      <c r="K239" s="2870">
        <v>0.69989999999999997</v>
      </c>
      <c r="L239" s="2870">
        <v>0.69989999999999997</v>
      </c>
      <c r="M239" s="2871">
        <v>0.69989999999999997</v>
      </c>
    </row>
    <row r="240" spans="1:13">
      <c r="A240" s="2869">
        <v>6.3</v>
      </c>
      <c r="B240" s="2870">
        <v>0.88349999999999995</v>
      </c>
      <c r="C240" s="2870">
        <v>0.88349999999999995</v>
      </c>
      <c r="D240" s="2870">
        <v>0.85919999999999996</v>
      </c>
      <c r="E240" s="2870">
        <v>0.85919999999999996</v>
      </c>
      <c r="F240" s="2870">
        <v>0.85919999999999996</v>
      </c>
      <c r="G240" s="2870">
        <v>0.85919999999999996</v>
      </c>
      <c r="H240" s="2870">
        <v>0.85919999999999996</v>
      </c>
      <c r="I240" s="2870">
        <v>0.69710000000000005</v>
      </c>
      <c r="J240" s="2870">
        <v>0.69710000000000005</v>
      </c>
      <c r="K240" s="2870">
        <v>0.69710000000000005</v>
      </c>
      <c r="L240" s="2870">
        <v>0.69710000000000005</v>
      </c>
      <c r="M240" s="2871">
        <v>0.69710000000000005</v>
      </c>
    </row>
    <row r="241" spans="1:13">
      <c r="A241" s="2869">
        <v>6.4</v>
      </c>
      <c r="B241" s="2870">
        <v>0.88180000000000003</v>
      </c>
      <c r="C241" s="2870">
        <v>0.88180000000000003</v>
      </c>
      <c r="D241" s="2870">
        <v>0.85699999999999998</v>
      </c>
      <c r="E241" s="2870">
        <v>0.85699999999999998</v>
      </c>
      <c r="F241" s="2870">
        <v>0.85699999999999998</v>
      </c>
      <c r="G241" s="2870">
        <v>0.85699999999999998</v>
      </c>
      <c r="H241" s="2870">
        <v>0.85699999999999998</v>
      </c>
      <c r="I241" s="2870">
        <v>0.69430000000000003</v>
      </c>
      <c r="J241" s="2870">
        <v>0.69430000000000003</v>
      </c>
      <c r="K241" s="2870">
        <v>0.69430000000000003</v>
      </c>
      <c r="L241" s="2870">
        <v>0.69430000000000003</v>
      </c>
      <c r="M241" s="2871">
        <v>0.69430000000000003</v>
      </c>
    </row>
    <row r="242" spans="1:13">
      <c r="A242" s="2869">
        <v>6.5</v>
      </c>
      <c r="B242" s="2870">
        <v>0.88009999999999999</v>
      </c>
      <c r="C242" s="2870">
        <v>0.88009999999999999</v>
      </c>
      <c r="D242" s="2870">
        <v>0.85489999999999999</v>
      </c>
      <c r="E242" s="2870">
        <v>0.85489999999999999</v>
      </c>
      <c r="F242" s="2870">
        <v>0.85489999999999999</v>
      </c>
      <c r="G242" s="2870">
        <v>0.85489999999999999</v>
      </c>
      <c r="H242" s="2870">
        <v>0.85489999999999999</v>
      </c>
      <c r="I242" s="2870">
        <v>0.69159999999999999</v>
      </c>
      <c r="J242" s="2870">
        <v>0.69159999999999999</v>
      </c>
      <c r="K242" s="2870">
        <v>0.69159999999999999</v>
      </c>
      <c r="L242" s="2870">
        <v>0.69159999999999999</v>
      </c>
      <c r="M242" s="2871">
        <v>0.69159999999999999</v>
      </c>
    </row>
    <row r="243" spans="1:13">
      <c r="A243" s="2869">
        <v>6.6</v>
      </c>
      <c r="B243" s="2870">
        <v>0.87839999999999996</v>
      </c>
      <c r="C243" s="2870">
        <v>0.87839999999999996</v>
      </c>
      <c r="D243" s="2870">
        <v>0.8528</v>
      </c>
      <c r="E243" s="2870">
        <v>0.8528</v>
      </c>
      <c r="F243" s="2870">
        <v>0.8528</v>
      </c>
      <c r="G243" s="2870">
        <v>0.8528</v>
      </c>
      <c r="H243" s="2870">
        <v>0.8528</v>
      </c>
      <c r="I243" s="2870">
        <v>0.68889999999999996</v>
      </c>
      <c r="J243" s="2870">
        <v>0.68889999999999996</v>
      </c>
      <c r="K243" s="2870">
        <v>0.68889999999999996</v>
      </c>
      <c r="L243" s="2870">
        <v>0.68889999999999996</v>
      </c>
      <c r="M243" s="2871">
        <v>0.68889999999999996</v>
      </c>
    </row>
    <row r="244" spans="1:13">
      <c r="A244" s="2869">
        <v>6.7</v>
      </c>
      <c r="B244" s="2870">
        <v>0.87670000000000003</v>
      </c>
      <c r="C244" s="2870">
        <v>0.87670000000000003</v>
      </c>
      <c r="D244" s="2870">
        <v>0.85070000000000001</v>
      </c>
      <c r="E244" s="2870">
        <v>0.85070000000000001</v>
      </c>
      <c r="F244" s="2870">
        <v>0.85070000000000001</v>
      </c>
      <c r="G244" s="2870">
        <v>0.85070000000000001</v>
      </c>
      <c r="H244" s="2870">
        <v>0.85070000000000001</v>
      </c>
      <c r="I244" s="2870">
        <v>0.68620000000000003</v>
      </c>
      <c r="J244" s="2870">
        <v>0.68620000000000003</v>
      </c>
      <c r="K244" s="2870">
        <v>0.68620000000000003</v>
      </c>
      <c r="L244" s="2870">
        <v>0.68620000000000003</v>
      </c>
      <c r="M244" s="2871">
        <v>0.68620000000000003</v>
      </c>
    </row>
    <row r="245" spans="1:13">
      <c r="A245" s="2869">
        <v>6.8</v>
      </c>
      <c r="B245" s="2870">
        <v>0.875</v>
      </c>
      <c r="C245" s="2870">
        <v>0.875</v>
      </c>
      <c r="D245" s="2870">
        <v>0.84860000000000002</v>
      </c>
      <c r="E245" s="2870">
        <v>0.84860000000000002</v>
      </c>
      <c r="F245" s="2870">
        <v>0.84860000000000002</v>
      </c>
      <c r="G245" s="2870">
        <v>0.84860000000000002</v>
      </c>
      <c r="H245" s="2870">
        <v>0.84860000000000002</v>
      </c>
      <c r="I245" s="2870">
        <v>0.6835</v>
      </c>
      <c r="J245" s="2870">
        <v>0.6835</v>
      </c>
      <c r="K245" s="2870">
        <v>0.6835</v>
      </c>
      <c r="L245" s="2870">
        <v>0.6835</v>
      </c>
      <c r="M245" s="2871">
        <v>0.6835</v>
      </c>
    </row>
    <row r="246" spans="1:13">
      <c r="A246" s="2869">
        <v>6.9</v>
      </c>
      <c r="B246" s="2870">
        <v>0.87329999999999997</v>
      </c>
      <c r="C246" s="2870">
        <v>0.87329999999999997</v>
      </c>
      <c r="D246" s="2870">
        <v>0.84650000000000003</v>
      </c>
      <c r="E246" s="2870">
        <v>0.84650000000000003</v>
      </c>
      <c r="F246" s="2870">
        <v>0.84650000000000003</v>
      </c>
      <c r="G246" s="2870">
        <v>0.84650000000000003</v>
      </c>
      <c r="H246" s="2870">
        <v>0.84650000000000003</v>
      </c>
      <c r="I246" s="2870">
        <v>0.68089999999999995</v>
      </c>
      <c r="J246" s="2870">
        <v>0.68089999999999995</v>
      </c>
      <c r="K246" s="2870">
        <v>0.68089999999999995</v>
      </c>
      <c r="L246" s="2870">
        <v>0.68089999999999995</v>
      </c>
      <c r="M246" s="2871">
        <v>0.68089999999999995</v>
      </c>
    </row>
    <row r="247" spans="1:13">
      <c r="A247" s="2869">
        <v>7</v>
      </c>
      <c r="B247" s="2870">
        <v>0.87170000000000003</v>
      </c>
      <c r="C247" s="2870">
        <v>0.87170000000000003</v>
      </c>
      <c r="D247" s="2870">
        <v>0.84450000000000003</v>
      </c>
      <c r="E247" s="2870">
        <v>0.84450000000000003</v>
      </c>
      <c r="F247" s="2870">
        <v>0.84450000000000003</v>
      </c>
      <c r="G247" s="2870">
        <v>0.84450000000000003</v>
      </c>
      <c r="H247" s="2870">
        <v>0.84450000000000003</v>
      </c>
      <c r="I247" s="2870">
        <v>0.67830000000000001</v>
      </c>
      <c r="J247" s="2870">
        <v>0.67830000000000001</v>
      </c>
      <c r="K247" s="2870">
        <v>0.67830000000000001</v>
      </c>
      <c r="L247" s="2870">
        <v>0.67830000000000001</v>
      </c>
      <c r="M247" s="2871">
        <v>0.67830000000000001</v>
      </c>
    </row>
    <row r="248" spans="1:13">
      <c r="A248" s="2869">
        <v>7.1</v>
      </c>
      <c r="B248" s="2870">
        <v>0.87009999999999998</v>
      </c>
      <c r="C248" s="2870">
        <v>0.87009999999999998</v>
      </c>
      <c r="D248" s="2870">
        <v>0.84250000000000003</v>
      </c>
      <c r="E248" s="2870">
        <v>0.84250000000000003</v>
      </c>
      <c r="F248" s="2870">
        <v>0.84250000000000003</v>
      </c>
      <c r="G248" s="2870">
        <v>0.84250000000000003</v>
      </c>
      <c r="H248" s="2870">
        <v>0.84250000000000003</v>
      </c>
      <c r="I248" s="2870">
        <v>0.67569999999999997</v>
      </c>
      <c r="J248" s="2870">
        <v>0.67569999999999997</v>
      </c>
      <c r="K248" s="2870">
        <v>0.67569999999999997</v>
      </c>
      <c r="L248" s="2870">
        <v>0.67569999999999997</v>
      </c>
      <c r="M248" s="2871">
        <v>0.67569999999999997</v>
      </c>
    </row>
    <row r="249" spans="1:13">
      <c r="A249" s="2869">
        <v>7.2</v>
      </c>
      <c r="B249" s="2870">
        <v>0.86850000000000005</v>
      </c>
      <c r="C249" s="2870">
        <v>0.86850000000000005</v>
      </c>
      <c r="D249" s="2870">
        <v>0.84050000000000002</v>
      </c>
      <c r="E249" s="2870">
        <v>0.84050000000000002</v>
      </c>
      <c r="F249" s="2870">
        <v>0.84050000000000002</v>
      </c>
      <c r="G249" s="2870">
        <v>0.84050000000000002</v>
      </c>
      <c r="H249" s="2870">
        <v>0.84050000000000002</v>
      </c>
      <c r="I249" s="2870">
        <v>0.67310000000000003</v>
      </c>
      <c r="J249" s="2870">
        <v>0.67310000000000003</v>
      </c>
      <c r="K249" s="2870">
        <v>0.67310000000000003</v>
      </c>
      <c r="L249" s="2870">
        <v>0.67310000000000003</v>
      </c>
      <c r="M249" s="2871">
        <v>0.67310000000000003</v>
      </c>
    </row>
    <row r="250" spans="1:13">
      <c r="A250" s="2869">
        <v>7.3</v>
      </c>
      <c r="B250" s="2870">
        <v>0.8669</v>
      </c>
      <c r="C250" s="2870">
        <v>0.8669</v>
      </c>
      <c r="D250" s="2870">
        <v>0.83850000000000002</v>
      </c>
      <c r="E250" s="2870">
        <v>0.83850000000000002</v>
      </c>
      <c r="F250" s="2870">
        <v>0.83850000000000002</v>
      </c>
      <c r="G250" s="2870">
        <v>0.83850000000000002</v>
      </c>
      <c r="H250" s="2870">
        <v>0.83850000000000002</v>
      </c>
      <c r="I250" s="2870">
        <v>0.67059999999999997</v>
      </c>
      <c r="J250" s="2870">
        <v>0.67059999999999997</v>
      </c>
      <c r="K250" s="2870">
        <v>0.67059999999999997</v>
      </c>
      <c r="L250" s="2870">
        <v>0.67059999999999997</v>
      </c>
      <c r="M250" s="2871">
        <v>0.67059999999999997</v>
      </c>
    </row>
    <row r="251" spans="1:13">
      <c r="A251" s="2869">
        <v>7.4</v>
      </c>
      <c r="B251" s="2870">
        <v>0.86529999999999996</v>
      </c>
      <c r="C251" s="2870">
        <v>0.86529999999999996</v>
      </c>
      <c r="D251" s="2870">
        <v>0.83650000000000002</v>
      </c>
      <c r="E251" s="2870">
        <v>0.83650000000000002</v>
      </c>
      <c r="F251" s="2870">
        <v>0.83650000000000002</v>
      </c>
      <c r="G251" s="2870">
        <v>0.83650000000000002</v>
      </c>
      <c r="H251" s="2870">
        <v>0.83650000000000002</v>
      </c>
      <c r="I251" s="2870">
        <v>0.66810000000000003</v>
      </c>
      <c r="J251" s="2870">
        <v>0.66810000000000003</v>
      </c>
      <c r="K251" s="2870">
        <v>0.66810000000000003</v>
      </c>
      <c r="L251" s="2870">
        <v>0.66810000000000003</v>
      </c>
      <c r="M251" s="2871">
        <v>0.66810000000000003</v>
      </c>
    </row>
    <row r="252" spans="1:13">
      <c r="A252" s="2869">
        <v>7.5</v>
      </c>
      <c r="B252" s="2870">
        <v>0.86370000000000002</v>
      </c>
      <c r="C252" s="2870">
        <v>0.86370000000000002</v>
      </c>
      <c r="D252" s="2870">
        <v>0.83460000000000001</v>
      </c>
      <c r="E252" s="2870">
        <v>0.83460000000000001</v>
      </c>
      <c r="F252" s="2870">
        <v>0.83460000000000001</v>
      </c>
      <c r="G252" s="2870">
        <v>0.83460000000000001</v>
      </c>
      <c r="H252" s="2870">
        <v>0.83460000000000001</v>
      </c>
      <c r="I252" s="2870">
        <v>0.66559999999999997</v>
      </c>
      <c r="J252" s="2870">
        <v>0.66559999999999997</v>
      </c>
      <c r="K252" s="2870">
        <v>0.66559999999999997</v>
      </c>
      <c r="L252" s="2870">
        <v>0.66559999999999997</v>
      </c>
      <c r="M252" s="2871">
        <v>0.66559999999999997</v>
      </c>
    </row>
    <row r="253" spans="1:13">
      <c r="A253" s="2869">
        <v>7.6</v>
      </c>
      <c r="B253" s="2870">
        <v>0.86219999999999997</v>
      </c>
      <c r="C253" s="2870">
        <v>0.86219999999999997</v>
      </c>
      <c r="D253" s="2870">
        <v>0.8327</v>
      </c>
      <c r="E253" s="2870">
        <v>0.8327</v>
      </c>
      <c r="F253" s="2870">
        <v>0.8327</v>
      </c>
      <c r="G253" s="2870">
        <v>0.8327</v>
      </c>
      <c r="H253" s="2870">
        <v>0.8327</v>
      </c>
      <c r="I253" s="2870">
        <v>0.66310000000000002</v>
      </c>
      <c r="J253" s="2870">
        <v>0.66310000000000002</v>
      </c>
      <c r="K253" s="2870">
        <v>0.66310000000000002</v>
      </c>
      <c r="L253" s="2870">
        <v>0.66310000000000002</v>
      </c>
      <c r="M253" s="2871">
        <v>0.66310000000000002</v>
      </c>
    </row>
    <row r="254" spans="1:13">
      <c r="A254" s="2869">
        <v>7.7</v>
      </c>
      <c r="B254" s="2870">
        <v>0.86070000000000002</v>
      </c>
      <c r="C254" s="2870">
        <v>0.86070000000000002</v>
      </c>
      <c r="D254" s="2870">
        <v>0.83079999999999998</v>
      </c>
      <c r="E254" s="2870">
        <v>0.83079999999999998</v>
      </c>
      <c r="F254" s="2870">
        <v>0.83079999999999998</v>
      </c>
      <c r="G254" s="2870">
        <v>0.83079999999999998</v>
      </c>
      <c r="H254" s="2870">
        <v>0.83079999999999998</v>
      </c>
      <c r="I254" s="2870">
        <v>0.66069999999999995</v>
      </c>
      <c r="J254" s="2870">
        <v>0.66069999999999995</v>
      </c>
      <c r="K254" s="2870">
        <v>0.66069999999999995</v>
      </c>
      <c r="L254" s="2870">
        <v>0.66069999999999995</v>
      </c>
      <c r="M254" s="2871">
        <v>0.66069999999999995</v>
      </c>
    </row>
    <row r="255" spans="1:13">
      <c r="A255" s="2869">
        <v>7.8</v>
      </c>
      <c r="B255" s="2870">
        <v>0.85919999999999996</v>
      </c>
      <c r="C255" s="2870">
        <v>0.85919999999999996</v>
      </c>
      <c r="D255" s="2870">
        <v>0.82889999999999997</v>
      </c>
      <c r="E255" s="2870">
        <v>0.82889999999999997</v>
      </c>
      <c r="F255" s="2870">
        <v>0.82889999999999997</v>
      </c>
      <c r="G255" s="2870">
        <v>0.82889999999999997</v>
      </c>
      <c r="H255" s="2870">
        <v>0.82889999999999997</v>
      </c>
      <c r="I255" s="2870">
        <v>0.6583</v>
      </c>
      <c r="J255" s="2870">
        <v>0.6583</v>
      </c>
      <c r="K255" s="2870">
        <v>0.6583</v>
      </c>
      <c r="L255" s="2870">
        <v>0.6583</v>
      </c>
      <c r="M255" s="2871">
        <v>0.6583</v>
      </c>
    </row>
    <row r="256" spans="1:13">
      <c r="A256" s="2869">
        <v>7.9</v>
      </c>
      <c r="B256" s="2870">
        <v>0.85770000000000002</v>
      </c>
      <c r="C256" s="2870">
        <v>0.85770000000000002</v>
      </c>
      <c r="D256" s="2870">
        <v>0.82699999999999996</v>
      </c>
      <c r="E256" s="2870">
        <v>0.82699999999999996</v>
      </c>
      <c r="F256" s="2870">
        <v>0.82699999999999996</v>
      </c>
      <c r="G256" s="2870">
        <v>0.82699999999999996</v>
      </c>
      <c r="H256" s="2870">
        <v>0.82699999999999996</v>
      </c>
      <c r="I256" s="2870">
        <v>0.65590000000000004</v>
      </c>
      <c r="J256" s="2870">
        <v>0.65590000000000004</v>
      </c>
      <c r="K256" s="2870">
        <v>0.65590000000000004</v>
      </c>
      <c r="L256" s="2870">
        <v>0.65590000000000004</v>
      </c>
      <c r="M256" s="2871">
        <v>0.65590000000000004</v>
      </c>
    </row>
    <row r="257" spans="1:13">
      <c r="A257" s="2869">
        <v>8</v>
      </c>
      <c r="B257" s="2870">
        <v>0.85619999999999996</v>
      </c>
      <c r="C257" s="2870">
        <v>0.85619999999999996</v>
      </c>
      <c r="D257" s="2870">
        <v>0.82509999999999994</v>
      </c>
      <c r="E257" s="2870">
        <v>0.82509999999999994</v>
      </c>
      <c r="F257" s="2870">
        <v>0.82509999999999994</v>
      </c>
      <c r="G257" s="2870">
        <v>0.82509999999999994</v>
      </c>
      <c r="H257" s="2870">
        <v>0.82509999999999994</v>
      </c>
      <c r="I257" s="2870">
        <v>0.65349999999999997</v>
      </c>
      <c r="J257" s="2870">
        <v>0.65349999999999997</v>
      </c>
      <c r="K257" s="2870">
        <v>0.65349999999999997</v>
      </c>
      <c r="L257" s="2870">
        <v>0.65349999999999997</v>
      </c>
      <c r="M257" s="2871">
        <v>0.65349999999999997</v>
      </c>
    </row>
    <row r="258" spans="1:13">
      <c r="A258" s="2869">
        <v>8.1</v>
      </c>
      <c r="B258" s="2870">
        <v>0.85470000000000002</v>
      </c>
      <c r="C258" s="2870">
        <v>0.85470000000000002</v>
      </c>
      <c r="D258" s="2870">
        <v>0.82330000000000003</v>
      </c>
      <c r="E258" s="2870">
        <v>0.82330000000000003</v>
      </c>
      <c r="F258" s="2870">
        <v>0.82330000000000003</v>
      </c>
      <c r="G258" s="2870">
        <v>0.82330000000000003</v>
      </c>
      <c r="H258" s="2870">
        <v>0.82330000000000003</v>
      </c>
      <c r="I258" s="2870">
        <v>0.6512</v>
      </c>
      <c r="J258" s="2870">
        <v>0.6512</v>
      </c>
      <c r="K258" s="2870">
        <v>0.6512</v>
      </c>
      <c r="L258" s="2870">
        <v>0.6512</v>
      </c>
      <c r="M258" s="2871">
        <v>0.6512</v>
      </c>
    </row>
    <row r="259" spans="1:13">
      <c r="A259" s="2869">
        <v>8.1999999999999993</v>
      </c>
      <c r="B259" s="2870">
        <v>0.85329999999999995</v>
      </c>
      <c r="C259" s="2870">
        <v>0.85329999999999995</v>
      </c>
      <c r="D259" s="2870">
        <v>0.82150000000000001</v>
      </c>
      <c r="E259" s="2870">
        <v>0.82150000000000001</v>
      </c>
      <c r="F259" s="2870">
        <v>0.82150000000000001</v>
      </c>
      <c r="G259" s="2870">
        <v>0.82150000000000001</v>
      </c>
      <c r="H259" s="2870">
        <v>0.82150000000000001</v>
      </c>
      <c r="I259" s="2870">
        <v>0.64890000000000003</v>
      </c>
      <c r="J259" s="2870">
        <v>0.64890000000000003</v>
      </c>
      <c r="K259" s="2870">
        <v>0.64890000000000003</v>
      </c>
      <c r="L259" s="2870">
        <v>0.64890000000000003</v>
      </c>
      <c r="M259" s="2871">
        <v>0.64890000000000003</v>
      </c>
    </row>
    <row r="260" spans="1:13">
      <c r="A260" s="2869">
        <v>8.3000000000000007</v>
      </c>
      <c r="B260" s="2870">
        <v>0.85189999999999999</v>
      </c>
      <c r="C260" s="2870">
        <v>0.85189999999999999</v>
      </c>
      <c r="D260" s="2870">
        <v>0.81969999999999998</v>
      </c>
      <c r="E260" s="2870">
        <v>0.81969999999999998</v>
      </c>
      <c r="F260" s="2870">
        <v>0.81969999999999998</v>
      </c>
      <c r="G260" s="2870">
        <v>0.81969999999999998</v>
      </c>
      <c r="H260" s="2870">
        <v>0.81969999999999998</v>
      </c>
      <c r="I260" s="2870">
        <v>0.64659999999999995</v>
      </c>
      <c r="J260" s="2870">
        <v>0.64659999999999995</v>
      </c>
      <c r="K260" s="2870">
        <v>0.64659999999999995</v>
      </c>
      <c r="L260" s="2870">
        <v>0.64659999999999995</v>
      </c>
      <c r="M260" s="2871">
        <v>0.64659999999999995</v>
      </c>
    </row>
    <row r="261" spans="1:13">
      <c r="A261" s="2869">
        <v>8.4</v>
      </c>
      <c r="B261" s="2870">
        <v>0.85050000000000003</v>
      </c>
      <c r="C261" s="2870">
        <v>0.85050000000000003</v>
      </c>
      <c r="D261" s="2870">
        <v>0.81789999999999996</v>
      </c>
      <c r="E261" s="2870">
        <v>0.81789999999999996</v>
      </c>
      <c r="F261" s="2870">
        <v>0.81789999999999996</v>
      </c>
      <c r="G261" s="2870">
        <v>0.81789999999999996</v>
      </c>
      <c r="H261" s="2870">
        <v>0.81789999999999996</v>
      </c>
      <c r="I261" s="2870">
        <v>0.64429999999999998</v>
      </c>
      <c r="J261" s="2870">
        <v>0.64429999999999998</v>
      </c>
      <c r="K261" s="2870">
        <v>0.64429999999999998</v>
      </c>
      <c r="L261" s="2870">
        <v>0.64429999999999998</v>
      </c>
      <c r="M261" s="2871">
        <v>0.64429999999999998</v>
      </c>
    </row>
    <row r="262" spans="1:13">
      <c r="A262" s="2869">
        <v>8.5</v>
      </c>
      <c r="B262" s="2870">
        <v>0.84909999999999997</v>
      </c>
      <c r="C262" s="2870">
        <v>0.84909999999999997</v>
      </c>
      <c r="D262" s="2870">
        <v>0.81610000000000005</v>
      </c>
      <c r="E262" s="2870">
        <v>0.81610000000000005</v>
      </c>
      <c r="F262" s="2870">
        <v>0.81610000000000005</v>
      </c>
      <c r="G262" s="2870">
        <v>0.81610000000000005</v>
      </c>
      <c r="H262" s="2870">
        <v>0.81610000000000005</v>
      </c>
      <c r="I262" s="2870">
        <v>0.6421</v>
      </c>
      <c r="J262" s="2870">
        <v>0.6421</v>
      </c>
      <c r="K262" s="2870">
        <v>0.6421</v>
      </c>
      <c r="L262" s="2870">
        <v>0.6421</v>
      </c>
      <c r="M262" s="2871">
        <v>0.6421</v>
      </c>
    </row>
    <row r="263" spans="1:13">
      <c r="A263" s="2869">
        <v>8.6</v>
      </c>
      <c r="B263" s="2870">
        <v>0.84770000000000001</v>
      </c>
      <c r="C263" s="2870">
        <v>0.84770000000000001</v>
      </c>
      <c r="D263" s="2870">
        <v>0.81440000000000001</v>
      </c>
      <c r="E263" s="2870">
        <v>0.81440000000000001</v>
      </c>
      <c r="F263" s="2870">
        <v>0.81440000000000001</v>
      </c>
      <c r="G263" s="2870">
        <v>0.81440000000000001</v>
      </c>
      <c r="H263" s="2870">
        <v>0.81440000000000001</v>
      </c>
      <c r="I263" s="2870">
        <v>0.63990000000000002</v>
      </c>
      <c r="J263" s="2870">
        <v>0.63990000000000002</v>
      </c>
      <c r="K263" s="2870">
        <v>0.63990000000000002</v>
      </c>
      <c r="L263" s="2870">
        <v>0.63990000000000002</v>
      </c>
      <c r="M263" s="2871">
        <v>0.63990000000000002</v>
      </c>
    </row>
    <row r="264" spans="1:13">
      <c r="A264" s="2869">
        <v>8.6999999999999993</v>
      </c>
      <c r="B264" s="2870">
        <v>0.84630000000000005</v>
      </c>
      <c r="C264" s="2870">
        <v>0.84630000000000005</v>
      </c>
      <c r="D264" s="2870">
        <v>0.81269999999999998</v>
      </c>
      <c r="E264" s="2870">
        <v>0.81269999999999998</v>
      </c>
      <c r="F264" s="2870">
        <v>0.81269999999999998</v>
      </c>
      <c r="G264" s="2870">
        <v>0.81269999999999998</v>
      </c>
      <c r="H264" s="2870">
        <v>0.81269999999999998</v>
      </c>
      <c r="I264" s="2870">
        <v>0.63770000000000004</v>
      </c>
      <c r="J264" s="2870">
        <v>0.63770000000000004</v>
      </c>
      <c r="K264" s="2870">
        <v>0.63770000000000004</v>
      </c>
      <c r="L264" s="2870">
        <v>0.63770000000000004</v>
      </c>
      <c r="M264" s="2871">
        <v>0.63770000000000004</v>
      </c>
    </row>
    <row r="265" spans="1:13">
      <c r="A265" s="2869">
        <v>8.8000000000000007</v>
      </c>
      <c r="B265" s="2870">
        <v>0.84489999999999998</v>
      </c>
      <c r="C265" s="2870">
        <v>0.84489999999999998</v>
      </c>
      <c r="D265" s="2870">
        <v>0.81100000000000005</v>
      </c>
      <c r="E265" s="2870">
        <v>0.81100000000000005</v>
      </c>
      <c r="F265" s="2870">
        <v>0.81100000000000005</v>
      </c>
      <c r="G265" s="2870">
        <v>0.81100000000000005</v>
      </c>
      <c r="H265" s="2870">
        <v>0.81100000000000005</v>
      </c>
      <c r="I265" s="2870">
        <v>0.63549999999999995</v>
      </c>
      <c r="J265" s="2870">
        <v>0.63549999999999995</v>
      </c>
      <c r="K265" s="2870">
        <v>0.63549999999999995</v>
      </c>
      <c r="L265" s="2870">
        <v>0.63549999999999995</v>
      </c>
      <c r="M265" s="2871">
        <v>0.63549999999999995</v>
      </c>
    </row>
    <row r="266" spans="1:13">
      <c r="A266" s="2869">
        <v>8.9</v>
      </c>
      <c r="B266" s="2870">
        <v>0.84360000000000002</v>
      </c>
      <c r="C266" s="2870">
        <v>0.84360000000000002</v>
      </c>
      <c r="D266" s="2870">
        <v>0.80930000000000002</v>
      </c>
      <c r="E266" s="2870">
        <v>0.80930000000000002</v>
      </c>
      <c r="F266" s="2870">
        <v>0.80930000000000002</v>
      </c>
      <c r="G266" s="2870">
        <v>0.80930000000000002</v>
      </c>
      <c r="H266" s="2870">
        <v>0.80930000000000002</v>
      </c>
      <c r="I266" s="2870">
        <v>0.63339999999999996</v>
      </c>
      <c r="J266" s="2870">
        <v>0.63339999999999996</v>
      </c>
      <c r="K266" s="2870">
        <v>0.63339999999999996</v>
      </c>
      <c r="L266" s="2870">
        <v>0.63339999999999996</v>
      </c>
      <c r="M266" s="2871">
        <v>0.63339999999999996</v>
      </c>
    </row>
    <row r="267" spans="1:13">
      <c r="A267" s="2872">
        <v>9</v>
      </c>
      <c r="B267" s="2870">
        <v>0.84230000000000005</v>
      </c>
      <c r="C267" s="2870">
        <v>0.84230000000000005</v>
      </c>
      <c r="D267" s="2870">
        <v>0.80759999999999998</v>
      </c>
      <c r="E267" s="2870">
        <v>0.80759999999999998</v>
      </c>
      <c r="F267" s="2870">
        <v>0.80759999999999998</v>
      </c>
      <c r="G267" s="2870">
        <v>0.80759999999999998</v>
      </c>
      <c r="H267" s="2870">
        <v>0.80759999999999998</v>
      </c>
      <c r="I267" s="2870">
        <v>0.63129999999999997</v>
      </c>
      <c r="J267" s="2870">
        <v>0.63129999999999997</v>
      </c>
      <c r="K267" s="2870">
        <v>0.63129999999999997</v>
      </c>
      <c r="L267" s="2870">
        <v>0.63129999999999997</v>
      </c>
      <c r="M267" s="2871">
        <v>0.63129999999999997</v>
      </c>
    </row>
    <row r="268" spans="1:13">
      <c r="A268" s="2872">
        <v>9.1</v>
      </c>
      <c r="B268" s="2870">
        <v>0.84099999999999997</v>
      </c>
      <c r="C268" s="2870">
        <v>0.84099999999999997</v>
      </c>
      <c r="D268" s="2870">
        <v>0.80600000000000005</v>
      </c>
      <c r="E268" s="2870">
        <v>0.80600000000000005</v>
      </c>
      <c r="F268" s="2870">
        <v>0.80600000000000005</v>
      </c>
      <c r="G268" s="2870">
        <v>0.80600000000000005</v>
      </c>
      <c r="H268" s="2870">
        <v>0.80600000000000005</v>
      </c>
      <c r="I268" s="2870">
        <v>0.62919999999999998</v>
      </c>
      <c r="J268" s="2870">
        <v>0.62919999999999998</v>
      </c>
      <c r="K268" s="2870">
        <v>0.62919999999999998</v>
      </c>
      <c r="L268" s="2870">
        <v>0.62919999999999998</v>
      </c>
      <c r="M268" s="2871">
        <v>0.62919999999999998</v>
      </c>
    </row>
    <row r="269" spans="1:13">
      <c r="A269" s="2872">
        <v>9.1999999999999993</v>
      </c>
      <c r="B269" s="2870">
        <v>0.8397</v>
      </c>
      <c r="C269" s="2870">
        <v>0.8397</v>
      </c>
      <c r="D269" s="2870">
        <v>0.8044</v>
      </c>
      <c r="E269" s="2870">
        <v>0.8044</v>
      </c>
      <c r="F269" s="2870">
        <v>0.8044</v>
      </c>
      <c r="G269" s="2870">
        <v>0.8044</v>
      </c>
      <c r="H269" s="2870">
        <v>0.8044</v>
      </c>
      <c r="I269" s="2870">
        <v>0.62709999999999999</v>
      </c>
      <c r="J269" s="2870">
        <v>0.62709999999999999</v>
      </c>
      <c r="K269" s="2870">
        <v>0.62709999999999999</v>
      </c>
      <c r="L269" s="2870">
        <v>0.62709999999999999</v>
      </c>
      <c r="M269" s="2871">
        <v>0.62709999999999999</v>
      </c>
    </row>
    <row r="270" spans="1:13">
      <c r="A270" s="2872">
        <v>9.3000000000000007</v>
      </c>
      <c r="B270" s="2870">
        <v>0.83840000000000003</v>
      </c>
      <c r="C270" s="2870">
        <v>0.83840000000000003</v>
      </c>
      <c r="D270" s="2870">
        <v>0.80279999999999996</v>
      </c>
      <c r="E270" s="2870">
        <v>0.80279999999999996</v>
      </c>
      <c r="F270" s="2870">
        <v>0.80279999999999996</v>
      </c>
      <c r="G270" s="2870">
        <v>0.80279999999999996</v>
      </c>
      <c r="H270" s="2870">
        <v>0.80279999999999996</v>
      </c>
      <c r="I270" s="2870">
        <v>0.62509999999999999</v>
      </c>
      <c r="J270" s="2870">
        <v>0.62509999999999999</v>
      </c>
      <c r="K270" s="2870">
        <v>0.62509999999999999</v>
      </c>
      <c r="L270" s="2870">
        <v>0.62509999999999999</v>
      </c>
      <c r="M270" s="2871">
        <v>0.62509999999999999</v>
      </c>
    </row>
    <row r="271" spans="1:13">
      <c r="A271" s="2872">
        <v>9.4</v>
      </c>
      <c r="B271" s="2870">
        <v>0.83709999999999996</v>
      </c>
      <c r="C271" s="2870">
        <v>0.83709999999999996</v>
      </c>
      <c r="D271" s="2870">
        <v>0.80120000000000002</v>
      </c>
      <c r="E271" s="2870">
        <v>0.80120000000000002</v>
      </c>
      <c r="F271" s="2870">
        <v>0.80120000000000002</v>
      </c>
      <c r="G271" s="2870">
        <v>0.80120000000000002</v>
      </c>
      <c r="H271" s="2870">
        <v>0.80120000000000002</v>
      </c>
      <c r="I271" s="2870">
        <v>0.62309999999999999</v>
      </c>
      <c r="J271" s="2870">
        <v>0.62309999999999999</v>
      </c>
      <c r="K271" s="2870">
        <v>0.62309999999999999</v>
      </c>
      <c r="L271" s="2870">
        <v>0.62309999999999999</v>
      </c>
      <c r="M271" s="2871">
        <v>0.62309999999999999</v>
      </c>
    </row>
    <row r="272" spans="1:13">
      <c r="A272" s="2872">
        <v>9.5</v>
      </c>
      <c r="B272" s="2870">
        <v>0.83579999999999999</v>
      </c>
      <c r="C272" s="2870">
        <v>0.83579999999999999</v>
      </c>
      <c r="D272" s="2870">
        <v>0.79959999999999998</v>
      </c>
      <c r="E272" s="2870">
        <v>0.79959999999999998</v>
      </c>
      <c r="F272" s="2870">
        <v>0.79959999999999998</v>
      </c>
      <c r="G272" s="2870">
        <v>0.79959999999999998</v>
      </c>
      <c r="H272" s="2870">
        <v>0.79959999999999998</v>
      </c>
      <c r="I272" s="2870">
        <v>0.62109999999999999</v>
      </c>
      <c r="J272" s="2870">
        <v>0.62109999999999999</v>
      </c>
      <c r="K272" s="2870">
        <v>0.62109999999999999</v>
      </c>
      <c r="L272" s="2870">
        <v>0.62109999999999999</v>
      </c>
      <c r="M272" s="2871">
        <v>0.62109999999999999</v>
      </c>
    </row>
    <row r="273" spans="1:21">
      <c r="A273" s="2872">
        <v>9.6</v>
      </c>
      <c r="B273" s="2870">
        <v>0.83460000000000001</v>
      </c>
      <c r="C273" s="2870">
        <v>0.83460000000000001</v>
      </c>
      <c r="D273" s="2870">
        <v>0.79800000000000004</v>
      </c>
      <c r="E273" s="2870">
        <v>0.79800000000000004</v>
      </c>
      <c r="F273" s="2870">
        <v>0.79800000000000004</v>
      </c>
      <c r="G273" s="2870">
        <v>0.79800000000000004</v>
      </c>
      <c r="H273" s="2870">
        <v>0.79800000000000004</v>
      </c>
      <c r="I273" s="2870">
        <v>0.61909999999999998</v>
      </c>
      <c r="J273" s="2870">
        <v>0.61909999999999998</v>
      </c>
      <c r="K273" s="2870">
        <v>0.61909999999999998</v>
      </c>
      <c r="L273" s="2870">
        <v>0.61909999999999998</v>
      </c>
      <c r="M273" s="2871">
        <v>0.61909999999999998</v>
      </c>
    </row>
    <row r="274" spans="1:21">
      <c r="A274" s="2872">
        <v>9.6999999999999993</v>
      </c>
      <c r="B274" s="2870">
        <v>0.83340000000000003</v>
      </c>
      <c r="C274" s="2870">
        <v>0.83340000000000003</v>
      </c>
      <c r="D274" s="2870">
        <v>0.79649999999999999</v>
      </c>
      <c r="E274" s="2870">
        <v>0.79649999999999999</v>
      </c>
      <c r="F274" s="2870">
        <v>0.79649999999999999</v>
      </c>
      <c r="G274" s="2870">
        <v>0.79649999999999999</v>
      </c>
      <c r="H274" s="2870">
        <v>0.79649999999999999</v>
      </c>
      <c r="I274" s="2870">
        <v>0.61719999999999997</v>
      </c>
      <c r="J274" s="2870">
        <v>0.61719999999999997</v>
      </c>
      <c r="K274" s="2870">
        <v>0.61719999999999997</v>
      </c>
      <c r="L274" s="2870">
        <v>0.61719999999999997</v>
      </c>
      <c r="M274" s="2871">
        <v>0.61719999999999997</v>
      </c>
    </row>
    <row r="275" spans="1:21">
      <c r="A275" s="2872">
        <v>9.8000000000000007</v>
      </c>
      <c r="B275" s="2870">
        <v>0.83220000000000005</v>
      </c>
      <c r="C275" s="2870">
        <v>0.83220000000000005</v>
      </c>
      <c r="D275" s="2870">
        <v>0.79500000000000004</v>
      </c>
      <c r="E275" s="2870">
        <v>0.79500000000000004</v>
      </c>
      <c r="F275" s="2870">
        <v>0.79500000000000004</v>
      </c>
      <c r="G275" s="2870">
        <v>0.79500000000000004</v>
      </c>
      <c r="H275" s="2870">
        <v>0.79500000000000004</v>
      </c>
      <c r="I275" s="2870">
        <v>0.61529999999999996</v>
      </c>
      <c r="J275" s="2870">
        <v>0.61529999999999996</v>
      </c>
      <c r="K275" s="2870">
        <v>0.61529999999999996</v>
      </c>
      <c r="L275" s="2870">
        <v>0.61529999999999996</v>
      </c>
      <c r="M275" s="2871">
        <v>0.61529999999999996</v>
      </c>
    </row>
    <row r="276" spans="1:21" ht="14.25" thickBot="1">
      <c r="A276" s="2873">
        <v>9.9</v>
      </c>
      <c r="B276" s="2874">
        <v>0.83099999999999996</v>
      </c>
      <c r="C276" s="2874">
        <v>0.83099999999999996</v>
      </c>
      <c r="D276" s="2874">
        <v>0.79349999999999998</v>
      </c>
      <c r="E276" s="2874">
        <v>0.79349999999999998</v>
      </c>
      <c r="F276" s="2874">
        <v>0.79349999999999998</v>
      </c>
      <c r="G276" s="2874">
        <v>0.79349999999999998</v>
      </c>
      <c r="H276" s="2874">
        <v>0.79349999999999998</v>
      </c>
      <c r="I276" s="2874">
        <v>0.61339999999999995</v>
      </c>
      <c r="J276" s="2874">
        <v>0.61339999999999995</v>
      </c>
      <c r="K276" s="2874">
        <v>0.61339999999999995</v>
      </c>
      <c r="L276" s="2874">
        <v>0.61339999999999995</v>
      </c>
      <c r="M276" s="2875">
        <v>0.61339999999999995</v>
      </c>
    </row>
    <row r="277" spans="1:21" ht="15" thickBot="1">
      <c r="A277" s="2863" t="s">
        <v>2792</v>
      </c>
      <c r="B277" s="2863"/>
      <c r="C277" s="2863"/>
      <c r="D277" s="2863"/>
      <c r="E277" s="2863"/>
      <c r="F277" s="2863"/>
      <c r="G277" s="2863"/>
      <c r="H277" s="2863"/>
      <c r="I277" s="2863"/>
      <c r="J277" s="2863"/>
      <c r="K277" s="2863"/>
      <c r="L277" s="2863"/>
      <c r="M277" s="2863"/>
    </row>
    <row r="278" spans="1:21">
      <c r="A278" s="2864" t="s">
        <v>2789</v>
      </c>
      <c r="B278" s="2865" t="s">
        <v>2585</v>
      </c>
      <c r="C278" s="2865" t="s">
        <v>2586</v>
      </c>
      <c r="D278" s="2865" t="s">
        <v>2587</v>
      </c>
      <c r="E278" s="2865" t="s">
        <v>2588</v>
      </c>
      <c r="F278" s="2865" t="s">
        <v>2589</v>
      </c>
      <c r="G278" s="2865" t="s">
        <v>2590</v>
      </c>
      <c r="H278" s="2866" t="s">
        <v>2591</v>
      </c>
      <c r="I278" s="2866" t="s">
        <v>2592</v>
      </c>
      <c r="J278" s="2867" t="s">
        <v>2593</v>
      </c>
      <c r="K278" s="2867" t="s">
        <v>2594</v>
      </c>
      <c r="L278" s="2867" t="s">
        <v>2595</v>
      </c>
      <c r="M278" s="2868" t="s">
        <v>2596</v>
      </c>
      <c r="Q278" s="2878" t="s">
        <v>2794</v>
      </c>
      <c r="R278" s="2878" t="s">
        <v>2795</v>
      </c>
      <c r="S278" s="2878" t="s">
        <v>2798</v>
      </c>
      <c r="T278" s="2878" t="s">
        <v>2799</v>
      </c>
      <c r="U278" s="2878" t="s">
        <v>2797</v>
      </c>
    </row>
    <row r="279" spans="1:21">
      <c r="A279" s="2869">
        <v>1</v>
      </c>
      <c r="B279" s="2870">
        <v>1.1055999999999999</v>
      </c>
      <c r="C279" s="2870">
        <v>1.1055999999999999</v>
      </c>
      <c r="D279" s="2870">
        <v>1.1220000000000001</v>
      </c>
      <c r="E279" s="2870">
        <v>1.1220000000000001</v>
      </c>
      <c r="F279" s="2870">
        <v>1.1220000000000001</v>
      </c>
      <c r="G279" s="2870">
        <v>1.0583</v>
      </c>
      <c r="H279" s="2870">
        <v>1.0583</v>
      </c>
      <c r="I279" s="2870">
        <v>1</v>
      </c>
      <c r="J279" s="2870">
        <v>1</v>
      </c>
      <c r="K279" s="2870">
        <v>1</v>
      </c>
      <c r="L279" s="2870">
        <v>1</v>
      </c>
      <c r="M279" s="2871">
        <v>1</v>
      </c>
      <c r="Q279" s="2878">
        <v>10</v>
      </c>
      <c r="R279" s="2878">
        <f>ROUND(0.7836-0.012*Q279,4)</f>
        <v>0.66359999999999997</v>
      </c>
      <c r="S279" s="2878">
        <f>ROUND(0.753-0.015*Q279,4)</f>
        <v>0.60299999999999998</v>
      </c>
      <c r="T279" s="2878">
        <f>ROUND(0.6612-0.018*Q279,4)</f>
        <v>0.48120000000000002</v>
      </c>
      <c r="U279" s="2878">
        <f>ROUND(0.5905-0.019*R279,4)</f>
        <v>0.57789999999999997</v>
      </c>
    </row>
    <row r="280" spans="1:21">
      <c r="A280" s="2869">
        <v>1.1000000000000001</v>
      </c>
      <c r="B280" s="2870">
        <v>1.0820000000000001</v>
      </c>
      <c r="C280" s="2870">
        <v>1.0820000000000001</v>
      </c>
      <c r="D280" s="2870">
        <v>1.0948</v>
      </c>
      <c r="E280" s="2870">
        <v>1.0948</v>
      </c>
      <c r="F280" s="2870">
        <v>1.0948</v>
      </c>
      <c r="G280" s="2870">
        <v>1.0284</v>
      </c>
      <c r="H280" s="2870">
        <v>1.0284</v>
      </c>
      <c r="I280" s="2870">
        <v>0.96860000000000002</v>
      </c>
      <c r="J280" s="2870">
        <v>0.96860000000000002</v>
      </c>
      <c r="K280" s="2870">
        <v>0.96860000000000002</v>
      </c>
      <c r="L280" s="2870">
        <v>0.96860000000000002</v>
      </c>
      <c r="M280" s="2871">
        <v>0.96860000000000002</v>
      </c>
    </row>
    <row r="281" spans="1:21">
      <c r="A281" s="2869">
        <v>1.2</v>
      </c>
      <c r="B281" s="2870">
        <v>1.0598000000000001</v>
      </c>
      <c r="C281" s="2870">
        <v>1.0598000000000001</v>
      </c>
      <c r="D281" s="2870">
        <v>1.0690999999999999</v>
      </c>
      <c r="E281" s="2870">
        <v>1.0690999999999999</v>
      </c>
      <c r="F281" s="2870">
        <v>1.0690999999999999</v>
      </c>
      <c r="G281" s="2870">
        <v>1</v>
      </c>
      <c r="H281" s="2870">
        <v>1</v>
      </c>
      <c r="I281" s="2870">
        <v>0.93879999999999997</v>
      </c>
      <c r="J281" s="2870">
        <v>0.93879999999999997</v>
      </c>
      <c r="K281" s="2870">
        <v>0.93879999999999997</v>
      </c>
      <c r="L281" s="2870">
        <v>0.93879999999999997</v>
      </c>
      <c r="M281" s="2871">
        <v>0.93879999999999997</v>
      </c>
    </row>
    <row r="282" spans="1:21">
      <c r="A282" s="2869">
        <v>1.3</v>
      </c>
      <c r="B282" s="2870">
        <v>1.0387</v>
      </c>
      <c r="C282" s="2870">
        <v>1.0387</v>
      </c>
      <c r="D282" s="2870">
        <v>1.0447</v>
      </c>
      <c r="E282" s="2870">
        <v>1.0447</v>
      </c>
      <c r="F282" s="2870">
        <v>1.0447</v>
      </c>
      <c r="G282" s="2870">
        <v>0.97319999999999995</v>
      </c>
      <c r="H282" s="2870">
        <v>0.97319999999999995</v>
      </c>
      <c r="I282" s="2870">
        <v>0.91069999999999995</v>
      </c>
      <c r="J282" s="2870">
        <v>0.91069999999999995</v>
      </c>
      <c r="K282" s="2870">
        <v>0.91069999999999995</v>
      </c>
      <c r="L282" s="2870">
        <v>0.91069999999999995</v>
      </c>
      <c r="M282" s="2871">
        <v>0.91069999999999995</v>
      </c>
    </row>
    <row r="283" spans="1:21">
      <c r="A283" s="2869">
        <v>1.4</v>
      </c>
      <c r="B283" s="2870">
        <v>1.0187999999999999</v>
      </c>
      <c r="C283" s="2870">
        <v>1.0187999999999999</v>
      </c>
      <c r="D283" s="2870">
        <v>1.0217000000000001</v>
      </c>
      <c r="E283" s="2870">
        <v>1.0217000000000001</v>
      </c>
      <c r="F283" s="2870">
        <v>1.0217000000000001</v>
      </c>
      <c r="G283" s="2870">
        <v>0.94779999999999998</v>
      </c>
      <c r="H283" s="2870">
        <v>0.94779999999999998</v>
      </c>
      <c r="I283" s="2870">
        <v>0.8841</v>
      </c>
      <c r="J283" s="2870">
        <v>0.8841</v>
      </c>
      <c r="K283" s="2870">
        <v>0.8841</v>
      </c>
      <c r="L283" s="2870">
        <v>0.8841</v>
      </c>
      <c r="M283" s="2871">
        <v>0.8841</v>
      </c>
    </row>
    <row r="284" spans="1:21">
      <c r="A284" s="2869">
        <v>1.5</v>
      </c>
      <c r="B284" s="2870">
        <v>1</v>
      </c>
      <c r="C284" s="2870">
        <v>1</v>
      </c>
      <c r="D284" s="2870">
        <v>1</v>
      </c>
      <c r="E284" s="2870">
        <v>1</v>
      </c>
      <c r="F284" s="2870">
        <v>1</v>
      </c>
      <c r="G284" s="2870">
        <v>0.92379999999999995</v>
      </c>
      <c r="H284" s="2870">
        <v>0.92379999999999995</v>
      </c>
      <c r="I284" s="2870">
        <v>0.8589</v>
      </c>
      <c r="J284" s="2870">
        <v>0.8589</v>
      </c>
      <c r="K284" s="2870">
        <v>0.8589</v>
      </c>
      <c r="L284" s="2870">
        <v>0.8589</v>
      </c>
      <c r="M284" s="2871">
        <v>0.8589</v>
      </c>
    </row>
    <row r="285" spans="1:21">
      <c r="A285" s="2869">
        <v>1.6</v>
      </c>
      <c r="B285" s="2870">
        <v>0.98229999999999995</v>
      </c>
      <c r="C285" s="2870">
        <v>0.98229999999999995</v>
      </c>
      <c r="D285" s="2870">
        <v>0.97950000000000004</v>
      </c>
      <c r="E285" s="2870">
        <v>0.97950000000000004</v>
      </c>
      <c r="F285" s="2870">
        <v>0.97950000000000004</v>
      </c>
      <c r="G285" s="2870">
        <v>0.9012</v>
      </c>
      <c r="H285" s="2870">
        <v>0.9012</v>
      </c>
      <c r="I285" s="2870">
        <v>0.83509999999999995</v>
      </c>
      <c r="J285" s="2870">
        <v>0.83509999999999995</v>
      </c>
      <c r="K285" s="2870">
        <v>0.83509999999999995</v>
      </c>
      <c r="L285" s="2870">
        <v>0.83509999999999995</v>
      </c>
      <c r="M285" s="2871">
        <v>0.83509999999999995</v>
      </c>
    </row>
    <row r="286" spans="1:21">
      <c r="A286" s="2869">
        <v>1.7</v>
      </c>
      <c r="B286" s="2870">
        <v>0.96550000000000002</v>
      </c>
      <c r="C286" s="2870">
        <v>0.96550000000000002</v>
      </c>
      <c r="D286" s="2870">
        <v>0.96009999999999995</v>
      </c>
      <c r="E286" s="2870">
        <v>0.96009999999999995</v>
      </c>
      <c r="F286" s="2870">
        <v>0.96009999999999995</v>
      </c>
      <c r="G286" s="2870">
        <v>0.87980000000000003</v>
      </c>
      <c r="H286" s="2870">
        <v>0.87980000000000003</v>
      </c>
      <c r="I286" s="2870">
        <v>0.81269999999999998</v>
      </c>
      <c r="J286" s="2870">
        <v>0.81269999999999998</v>
      </c>
      <c r="K286" s="2870">
        <v>0.81269999999999998</v>
      </c>
      <c r="L286" s="2870">
        <v>0.81269999999999998</v>
      </c>
      <c r="M286" s="2871">
        <v>0.81269999999999998</v>
      </c>
    </row>
    <row r="287" spans="1:21">
      <c r="A287" s="2869">
        <v>1.8</v>
      </c>
      <c r="B287" s="2870">
        <v>0.94969999999999999</v>
      </c>
      <c r="C287" s="2870">
        <v>0.94969999999999999</v>
      </c>
      <c r="D287" s="2870">
        <v>0.94189999999999996</v>
      </c>
      <c r="E287" s="2870">
        <v>0.94189999999999996</v>
      </c>
      <c r="F287" s="2870">
        <v>0.94189999999999996</v>
      </c>
      <c r="G287" s="2870">
        <v>0.85960000000000003</v>
      </c>
      <c r="H287" s="2870">
        <v>0.85960000000000003</v>
      </c>
      <c r="I287" s="2870">
        <v>0.79149999999999998</v>
      </c>
      <c r="J287" s="2870">
        <v>0.79149999999999998</v>
      </c>
      <c r="K287" s="2870">
        <v>0.79149999999999998</v>
      </c>
      <c r="L287" s="2870">
        <v>0.79149999999999998</v>
      </c>
      <c r="M287" s="2871">
        <v>0.79149999999999998</v>
      </c>
    </row>
    <row r="288" spans="1:21">
      <c r="A288" s="2869">
        <v>1.9</v>
      </c>
      <c r="B288" s="2870">
        <v>0.93479999999999996</v>
      </c>
      <c r="C288" s="2870">
        <v>0.93479999999999996</v>
      </c>
      <c r="D288" s="2870">
        <v>0.92459999999999998</v>
      </c>
      <c r="E288" s="2870">
        <v>0.92459999999999998</v>
      </c>
      <c r="F288" s="2870">
        <v>0.92459999999999998</v>
      </c>
      <c r="G288" s="2870">
        <v>0.84060000000000001</v>
      </c>
      <c r="H288" s="2870">
        <v>0.84060000000000001</v>
      </c>
      <c r="I288" s="2870">
        <v>0.77149999999999996</v>
      </c>
      <c r="J288" s="2870">
        <v>0.77149999999999996</v>
      </c>
      <c r="K288" s="2870">
        <v>0.77149999999999996</v>
      </c>
      <c r="L288" s="2870">
        <v>0.77149999999999996</v>
      </c>
      <c r="M288" s="2871">
        <v>0.77149999999999996</v>
      </c>
    </row>
    <row r="289" spans="1:13">
      <c r="A289" s="2869">
        <v>2</v>
      </c>
      <c r="B289" s="2870">
        <v>0.92079999999999995</v>
      </c>
      <c r="C289" s="2870">
        <v>0.92079999999999995</v>
      </c>
      <c r="D289" s="2870">
        <v>0.90839999999999999</v>
      </c>
      <c r="E289" s="2870">
        <v>0.90839999999999999</v>
      </c>
      <c r="F289" s="2870">
        <v>0.90839999999999999</v>
      </c>
      <c r="G289" s="2870">
        <v>0.82269999999999999</v>
      </c>
      <c r="H289" s="2870">
        <v>0.82269999999999999</v>
      </c>
      <c r="I289" s="2870">
        <v>0.75270000000000004</v>
      </c>
      <c r="J289" s="2870">
        <v>0.75270000000000004</v>
      </c>
      <c r="K289" s="2870">
        <v>0.75270000000000004</v>
      </c>
      <c r="L289" s="2870">
        <v>0.75270000000000004</v>
      </c>
      <c r="M289" s="2871">
        <v>0.75270000000000004</v>
      </c>
    </row>
    <row r="290" spans="1:13">
      <c r="A290" s="2872">
        <v>2.1</v>
      </c>
      <c r="B290" s="2870">
        <v>0.90759999999999996</v>
      </c>
      <c r="C290" s="2870">
        <v>0.90759999999999996</v>
      </c>
      <c r="D290" s="2870">
        <v>0.89319999999999999</v>
      </c>
      <c r="E290" s="2870">
        <v>0.89319999999999999</v>
      </c>
      <c r="F290" s="2870">
        <v>0.89319999999999999</v>
      </c>
      <c r="G290" s="2870">
        <v>0.80589999999999995</v>
      </c>
      <c r="H290" s="2870">
        <v>0.80589999999999995</v>
      </c>
      <c r="I290" s="2870">
        <v>0.73499999999999999</v>
      </c>
      <c r="J290" s="2870">
        <v>0.73499999999999999</v>
      </c>
      <c r="K290" s="2870">
        <v>0.73499999999999999</v>
      </c>
      <c r="L290" s="2870">
        <v>0.73499999999999999</v>
      </c>
      <c r="M290" s="2871">
        <v>0.73499999999999999</v>
      </c>
    </row>
    <row r="291" spans="1:13">
      <c r="A291" s="2872">
        <v>2.2000000000000002</v>
      </c>
      <c r="B291" s="2870">
        <v>0.8952</v>
      </c>
      <c r="C291" s="2870">
        <v>0.8952</v>
      </c>
      <c r="D291" s="2870">
        <v>0.87880000000000003</v>
      </c>
      <c r="E291" s="2870">
        <v>0.87880000000000003</v>
      </c>
      <c r="F291" s="2870">
        <v>0.87880000000000003</v>
      </c>
      <c r="G291" s="2870">
        <v>0.79</v>
      </c>
      <c r="H291" s="2870">
        <v>0.79</v>
      </c>
      <c r="I291" s="2870">
        <v>0.71840000000000004</v>
      </c>
      <c r="J291" s="2870">
        <v>0.71840000000000004</v>
      </c>
      <c r="K291" s="2870">
        <v>0.71840000000000004</v>
      </c>
      <c r="L291" s="2870">
        <v>0.71840000000000004</v>
      </c>
      <c r="M291" s="2871">
        <v>0.71840000000000004</v>
      </c>
    </row>
    <row r="292" spans="1:13">
      <c r="A292" s="2872">
        <v>2.2999999999999998</v>
      </c>
      <c r="B292" s="2870">
        <v>0.88360000000000005</v>
      </c>
      <c r="C292" s="2870">
        <v>0.88360000000000005</v>
      </c>
      <c r="D292" s="2870">
        <v>0.86529999999999996</v>
      </c>
      <c r="E292" s="2870">
        <v>0.86529999999999996</v>
      </c>
      <c r="F292" s="2870">
        <v>0.86529999999999996</v>
      </c>
      <c r="G292" s="2870">
        <v>0.77510000000000001</v>
      </c>
      <c r="H292" s="2870">
        <v>0.77510000000000001</v>
      </c>
      <c r="I292" s="2870">
        <v>0.70269999999999999</v>
      </c>
      <c r="J292" s="2870">
        <v>0.70269999999999999</v>
      </c>
      <c r="K292" s="2870">
        <v>0.70269999999999999</v>
      </c>
      <c r="L292" s="2870">
        <v>0.70269999999999999</v>
      </c>
      <c r="M292" s="2871">
        <v>0.70269999999999999</v>
      </c>
    </row>
    <row r="293" spans="1:13">
      <c r="A293" s="2872">
        <v>2.4</v>
      </c>
      <c r="B293" s="2870">
        <v>0.87260000000000004</v>
      </c>
      <c r="C293" s="2870">
        <v>0.87260000000000004</v>
      </c>
      <c r="D293" s="2870">
        <v>0.85260000000000002</v>
      </c>
      <c r="E293" s="2870">
        <v>0.85260000000000002</v>
      </c>
      <c r="F293" s="2870">
        <v>0.85260000000000002</v>
      </c>
      <c r="G293" s="2870">
        <v>0.76100000000000001</v>
      </c>
      <c r="H293" s="2870">
        <v>0.76100000000000001</v>
      </c>
      <c r="I293" s="2870">
        <v>0.68799999999999994</v>
      </c>
      <c r="J293" s="2870">
        <v>0.68799999999999994</v>
      </c>
      <c r="K293" s="2870">
        <v>0.68799999999999994</v>
      </c>
      <c r="L293" s="2870">
        <v>0.68799999999999994</v>
      </c>
      <c r="M293" s="2871">
        <v>0.68799999999999994</v>
      </c>
    </row>
    <row r="294" spans="1:13">
      <c r="A294" s="2872">
        <v>2.5</v>
      </c>
      <c r="B294" s="2870">
        <v>0.86229999999999996</v>
      </c>
      <c r="C294" s="2870">
        <v>0.86229999999999996</v>
      </c>
      <c r="D294" s="2870">
        <v>0.8407</v>
      </c>
      <c r="E294" s="2870">
        <v>0.8407</v>
      </c>
      <c r="F294" s="2870">
        <v>0.8407</v>
      </c>
      <c r="G294" s="2870">
        <v>0.74780000000000002</v>
      </c>
      <c r="H294" s="2870">
        <v>0.74780000000000002</v>
      </c>
      <c r="I294" s="2870">
        <v>0.67410000000000003</v>
      </c>
      <c r="J294" s="2870">
        <v>0.67410000000000003</v>
      </c>
      <c r="K294" s="2870">
        <v>0.67410000000000003</v>
      </c>
      <c r="L294" s="2870">
        <v>0.67410000000000003</v>
      </c>
      <c r="M294" s="2871">
        <v>0.67410000000000003</v>
      </c>
    </row>
    <row r="295" spans="1:13">
      <c r="A295" s="2872">
        <v>2.6</v>
      </c>
      <c r="B295" s="2870">
        <v>0.85270000000000001</v>
      </c>
      <c r="C295" s="2870">
        <v>0.85270000000000001</v>
      </c>
      <c r="D295" s="2870">
        <v>0.82950000000000002</v>
      </c>
      <c r="E295" s="2870">
        <v>0.82950000000000002</v>
      </c>
      <c r="F295" s="2870">
        <v>0.82950000000000002</v>
      </c>
      <c r="G295" s="2870">
        <v>0.73540000000000005</v>
      </c>
      <c r="H295" s="2870">
        <v>0.73540000000000005</v>
      </c>
      <c r="I295" s="2870">
        <v>0.66110000000000002</v>
      </c>
      <c r="J295" s="2870">
        <v>0.66110000000000002</v>
      </c>
      <c r="K295" s="2870">
        <v>0.66110000000000002</v>
      </c>
      <c r="L295" s="2870">
        <v>0.66110000000000002</v>
      </c>
      <c r="M295" s="2871">
        <v>0.66110000000000002</v>
      </c>
    </row>
    <row r="296" spans="1:13">
      <c r="A296" s="2872">
        <v>2.7</v>
      </c>
      <c r="B296" s="2870">
        <v>0.84360000000000002</v>
      </c>
      <c r="C296" s="2870">
        <v>0.84360000000000002</v>
      </c>
      <c r="D296" s="2870">
        <v>0.81899999999999995</v>
      </c>
      <c r="E296" s="2870">
        <v>0.81899999999999995</v>
      </c>
      <c r="F296" s="2870">
        <v>0.81899999999999995</v>
      </c>
      <c r="G296" s="2870">
        <v>0.7238</v>
      </c>
      <c r="H296" s="2870">
        <v>0.7238</v>
      </c>
      <c r="I296" s="2870">
        <v>0.64880000000000004</v>
      </c>
      <c r="J296" s="2870">
        <v>0.64880000000000004</v>
      </c>
      <c r="K296" s="2870">
        <v>0.64880000000000004</v>
      </c>
      <c r="L296" s="2870">
        <v>0.64880000000000004</v>
      </c>
      <c r="M296" s="2871">
        <v>0.64880000000000004</v>
      </c>
    </row>
    <row r="297" spans="1:13">
      <c r="A297" s="2872">
        <v>2.8</v>
      </c>
      <c r="B297" s="2870">
        <v>0.83509999999999995</v>
      </c>
      <c r="C297" s="2870">
        <v>0.83509999999999995</v>
      </c>
      <c r="D297" s="2870">
        <v>0.80910000000000004</v>
      </c>
      <c r="E297" s="2870">
        <v>0.80910000000000004</v>
      </c>
      <c r="F297" s="2870">
        <v>0.80910000000000004</v>
      </c>
      <c r="G297" s="2870">
        <v>0.71289999999999998</v>
      </c>
      <c r="H297" s="2870">
        <v>0.71289999999999998</v>
      </c>
      <c r="I297" s="2870">
        <v>0.63739999999999997</v>
      </c>
      <c r="J297" s="2870">
        <v>0.63739999999999997</v>
      </c>
      <c r="K297" s="2870">
        <v>0.63739999999999997</v>
      </c>
      <c r="L297" s="2870">
        <v>0.63739999999999997</v>
      </c>
      <c r="M297" s="2871">
        <v>0.63739999999999997</v>
      </c>
    </row>
    <row r="298" spans="1:13">
      <c r="A298" s="2872">
        <v>2.9</v>
      </c>
      <c r="B298" s="2870">
        <v>0.82720000000000005</v>
      </c>
      <c r="C298" s="2870">
        <v>0.82720000000000005</v>
      </c>
      <c r="D298" s="2870">
        <v>0.79990000000000006</v>
      </c>
      <c r="E298" s="2870">
        <v>0.79990000000000006</v>
      </c>
      <c r="F298" s="2870">
        <v>0.79990000000000006</v>
      </c>
      <c r="G298" s="2870">
        <v>0.7026</v>
      </c>
      <c r="H298" s="2870">
        <v>0.7026</v>
      </c>
      <c r="I298" s="2870">
        <v>0.62660000000000005</v>
      </c>
      <c r="J298" s="2870">
        <v>0.62660000000000005</v>
      </c>
      <c r="K298" s="2870">
        <v>0.62660000000000005</v>
      </c>
      <c r="L298" s="2870">
        <v>0.62660000000000005</v>
      </c>
      <c r="M298" s="2871">
        <v>0.62660000000000005</v>
      </c>
    </row>
    <row r="299" spans="1:13">
      <c r="A299" s="2872">
        <v>3</v>
      </c>
      <c r="B299" s="2870">
        <v>0.81969999999999998</v>
      </c>
      <c r="C299" s="2870">
        <v>0.81969999999999998</v>
      </c>
      <c r="D299" s="2870">
        <v>0.79120000000000001</v>
      </c>
      <c r="E299" s="2870">
        <v>0.79120000000000001</v>
      </c>
      <c r="F299" s="2870">
        <v>0.79120000000000001</v>
      </c>
      <c r="G299" s="2870">
        <v>0.69299999999999995</v>
      </c>
      <c r="H299" s="2870">
        <v>0.69299999999999995</v>
      </c>
      <c r="I299" s="2870">
        <v>0.61650000000000005</v>
      </c>
      <c r="J299" s="2870">
        <v>0.61650000000000005</v>
      </c>
      <c r="K299" s="2870">
        <v>0.61650000000000005</v>
      </c>
      <c r="L299" s="2870">
        <v>0.61650000000000005</v>
      </c>
      <c r="M299" s="2871">
        <v>0.61650000000000005</v>
      </c>
    </row>
    <row r="300" spans="1:13">
      <c r="A300" s="2872">
        <v>3.1</v>
      </c>
      <c r="B300" s="2870">
        <v>0.81279999999999997</v>
      </c>
      <c r="C300" s="2870">
        <v>0.81279999999999997</v>
      </c>
      <c r="D300" s="2870">
        <v>0.78310000000000002</v>
      </c>
      <c r="E300" s="2870">
        <v>0.78310000000000002</v>
      </c>
      <c r="F300" s="2870">
        <v>0.78310000000000002</v>
      </c>
      <c r="G300" s="2870">
        <v>0.68400000000000005</v>
      </c>
      <c r="H300" s="2870">
        <v>0.68400000000000005</v>
      </c>
      <c r="I300" s="2870">
        <v>0.60709999999999997</v>
      </c>
      <c r="J300" s="2870">
        <v>0.60709999999999997</v>
      </c>
      <c r="K300" s="2870">
        <v>0.60709999999999997</v>
      </c>
      <c r="L300" s="2870">
        <v>0.60709999999999997</v>
      </c>
      <c r="M300" s="2871">
        <v>0.60709999999999997</v>
      </c>
    </row>
    <row r="301" spans="1:13">
      <c r="A301" s="2872">
        <v>3.2</v>
      </c>
      <c r="B301" s="2870">
        <v>0.80620000000000003</v>
      </c>
      <c r="C301" s="2870">
        <v>0.80620000000000003</v>
      </c>
      <c r="D301" s="2870">
        <v>0.77549999999999997</v>
      </c>
      <c r="E301" s="2870">
        <v>0.77549999999999997</v>
      </c>
      <c r="F301" s="2870">
        <v>0.77549999999999997</v>
      </c>
      <c r="G301" s="2870">
        <v>0.67559999999999998</v>
      </c>
      <c r="H301" s="2870">
        <v>0.67559999999999998</v>
      </c>
      <c r="I301" s="2870">
        <v>0.59809999999999997</v>
      </c>
      <c r="J301" s="2870">
        <v>0.59809999999999997</v>
      </c>
      <c r="K301" s="2870">
        <v>0.59809999999999997</v>
      </c>
      <c r="L301" s="2870">
        <v>0.59809999999999997</v>
      </c>
      <c r="M301" s="2871">
        <v>0.59809999999999997</v>
      </c>
    </row>
    <row r="302" spans="1:13">
      <c r="A302" s="2872">
        <v>3.3</v>
      </c>
      <c r="B302" s="2870">
        <v>0.80010000000000003</v>
      </c>
      <c r="C302" s="2870">
        <v>0.80010000000000003</v>
      </c>
      <c r="D302" s="2870">
        <v>0.76839999999999997</v>
      </c>
      <c r="E302" s="2870">
        <v>0.76839999999999997</v>
      </c>
      <c r="F302" s="2870">
        <v>0.76839999999999997</v>
      </c>
      <c r="G302" s="2870">
        <v>0.66769999999999996</v>
      </c>
      <c r="H302" s="2870">
        <v>0.66769999999999996</v>
      </c>
      <c r="I302" s="2870">
        <v>0.58979999999999999</v>
      </c>
      <c r="J302" s="2870">
        <v>0.58979999999999999</v>
      </c>
      <c r="K302" s="2870">
        <v>0.58979999999999999</v>
      </c>
      <c r="L302" s="2870">
        <v>0.58979999999999999</v>
      </c>
      <c r="M302" s="2871">
        <v>0.58979999999999999</v>
      </c>
    </row>
    <row r="303" spans="1:13">
      <c r="A303" s="2872">
        <v>3.4</v>
      </c>
      <c r="B303" s="2870">
        <v>0.7944</v>
      </c>
      <c r="C303" s="2870">
        <v>0.7944</v>
      </c>
      <c r="D303" s="2870">
        <v>0.76170000000000004</v>
      </c>
      <c r="E303" s="2870">
        <v>0.76170000000000004</v>
      </c>
      <c r="F303" s="2870">
        <v>0.76170000000000004</v>
      </c>
      <c r="G303" s="2870">
        <v>0.66020000000000001</v>
      </c>
      <c r="H303" s="2870">
        <v>0.66020000000000001</v>
      </c>
      <c r="I303" s="2870">
        <v>0.58209999999999995</v>
      </c>
      <c r="J303" s="2870">
        <v>0.58209999999999995</v>
      </c>
      <c r="K303" s="2870">
        <v>0.58209999999999995</v>
      </c>
      <c r="L303" s="2870">
        <v>0.58209999999999995</v>
      </c>
      <c r="M303" s="2871">
        <v>0.58209999999999995</v>
      </c>
    </row>
    <row r="304" spans="1:13">
      <c r="A304" s="2872">
        <v>3.5</v>
      </c>
      <c r="B304" s="2870">
        <v>0.78910000000000002</v>
      </c>
      <c r="C304" s="2870">
        <v>0.78910000000000002</v>
      </c>
      <c r="D304" s="2870">
        <v>0.75549999999999995</v>
      </c>
      <c r="E304" s="2870">
        <v>0.75549999999999995</v>
      </c>
      <c r="F304" s="2870">
        <v>0.75549999999999995</v>
      </c>
      <c r="G304" s="2870">
        <v>0.65329999999999999</v>
      </c>
      <c r="H304" s="2870">
        <v>0.65329999999999999</v>
      </c>
      <c r="I304" s="2870">
        <v>0.57479999999999998</v>
      </c>
      <c r="J304" s="2870">
        <v>0.57479999999999998</v>
      </c>
      <c r="K304" s="2870">
        <v>0.57479999999999998</v>
      </c>
      <c r="L304" s="2870">
        <v>0.57479999999999998</v>
      </c>
      <c r="M304" s="2871">
        <v>0.57479999999999998</v>
      </c>
    </row>
    <row r="305" spans="1:13">
      <c r="A305" s="2872">
        <v>3.6</v>
      </c>
      <c r="B305" s="2870">
        <v>0.78410000000000002</v>
      </c>
      <c r="C305" s="2870">
        <v>0.78410000000000002</v>
      </c>
      <c r="D305" s="2870">
        <v>0.74960000000000004</v>
      </c>
      <c r="E305" s="2870">
        <v>0.74960000000000004</v>
      </c>
      <c r="F305" s="2870">
        <v>0.74960000000000004</v>
      </c>
      <c r="G305" s="2870">
        <v>0.64680000000000004</v>
      </c>
      <c r="H305" s="2870">
        <v>0.64680000000000004</v>
      </c>
      <c r="I305" s="2870">
        <v>0.56789999999999996</v>
      </c>
      <c r="J305" s="2870">
        <v>0.56789999999999996</v>
      </c>
      <c r="K305" s="2870">
        <v>0.56789999999999996</v>
      </c>
      <c r="L305" s="2870">
        <v>0.56789999999999996</v>
      </c>
      <c r="M305" s="2871">
        <v>0.56789999999999996</v>
      </c>
    </row>
    <row r="306" spans="1:13">
      <c r="A306" s="2872">
        <v>3.7</v>
      </c>
      <c r="B306" s="2870">
        <v>0.77939999999999998</v>
      </c>
      <c r="C306" s="2870">
        <v>0.77939999999999998</v>
      </c>
      <c r="D306" s="2870">
        <v>0.74409999999999998</v>
      </c>
      <c r="E306" s="2870">
        <v>0.74409999999999998</v>
      </c>
      <c r="F306" s="2870">
        <v>0.74409999999999998</v>
      </c>
      <c r="G306" s="2870">
        <v>0.64070000000000005</v>
      </c>
      <c r="H306" s="2870">
        <v>0.64070000000000005</v>
      </c>
      <c r="I306" s="2870">
        <v>0.5615</v>
      </c>
      <c r="J306" s="2870">
        <v>0.5615</v>
      </c>
      <c r="K306" s="2870">
        <v>0.5615</v>
      </c>
      <c r="L306" s="2870">
        <v>0.5615</v>
      </c>
      <c r="M306" s="2871">
        <v>0.5615</v>
      </c>
    </row>
    <row r="307" spans="1:13">
      <c r="A307" s="2872">
        <v>3.8</v>
      </c>
      <c r="B307" s="2870">
        <v>0.77500000000000002</v>
      </c>
      <c r="C307" s="2870">
        <v>0.77500000000000002</v>
      </c>
      <c r="D307" s="2870">
        <v>0.73899999999999999</v>
      </c>
      <c r="E307" s="2870">
        <v>0.73899999999999999</v>
      </c>
      <c r="F307" s="2870">
        <v>0.73899999999999999</v>
      </c>
      <c r="G307" s="2870">
        <v>0.63490000000000002</v>
      </c>
      <c r="H307" s="2870">
        <v>0.63490000000000002</v>
      </c>
      <c r="I307" s="2870">
        <v>0.55549999999999999</v>
      </c>
      <c r="J307" s="2870">
        <v>0.55549999999999999</v>
      </c>
      <c r="K307" s="2870">
        <v>0.55549999999999999</v>
      </c>
      <c r="L307" s="2870">
        <v>0.55549999999999999</v>
      </c>
      <c r="M307" s="2871">
        <v>0.55549999999999999</v>
      </c>
    </row>
    <row r="308" spans="1:13">
      <c r="A308" s="2872">
        <v>3.9</v>
      </c>
      <c r="B308" s="2870">
        <v>0.77090000000000003</v>
      </c>
      <c r="C308" s="2870">
        <v>0.77090000000000003</v>
      </c>
      <c r="D308" s="2870">
        <v>0.73419999999999996</v>
      </c>
      <c r="E308" s="2870">
        <v>0.73419999999999996</v>
      </c>
      <c r="F308" s="2870">
        <v>0.73419999999999996</v>
      </c>
      <c r="G308" s="2870">
        <v>0.62949999999999995</v>
      </c>
      <c r="H308" s="2870">
        <v>0.62949999999999995</v>
      </c>
      <c r="I308" s="2870">
        <v>0.54990000000000006</v>
      </c>
      <c r="J308" s="2870">
        <v>0.54990000000000006</v>
      </c>
      <c r="K308" s="2870">
        <v>0.54990000000000006</v>
      </c>
      <c r="L308" s="2870">
        <v>0.54990000000000006</v>
      </c>
      <c r="M308" s="2871">
        <v>0.54990000000000006</v>
      </c>
    </row>
    <row r="309" spans="1:13">
      <c r="A309" s="2872">
        <v>4</v>
      </c>
      <c r="B309" s="2870">
        <v>0.7671</v>
      </c>
      <c r="C309" s="2870">
        <v>0.7671</v>
      </c>
      <c r="D309" s="2870">
        <v>0.72970000000000002</v>
      </c>
      <c r="E309" s="2870">
        <v>0.72970000000000002</v>
      </c>
      <c r="F309" s="2870">
        <v>0.72970000000000002</v>
      </c>
      <c r="G309" s="2870">
        <v>0.62450000000000006</v>
      </c>
      <c r="H309" s="2870">
        <v>0.62450000000000006</v>
      </c>
      <c r="I309" s="2870">
        <v>0.54449999999999998</v>
      </c>
      <c r="J309" s="2870">
        <v>0.54449999999999998</v>
      </c>
      <c r="K309" s="2870">
        <v>0.54449999999999998</v>
      </c>
      <c r="L309" s="2870">
        <v>0.54449999999999998</v>
      </c>
      <c r="M309" s="2871">
        <v>0.54449999999999998</v>
      </c>
    </row>
    <row r="310" spans="1:13">
      <c r="A310" s="2872">
        <v>4.0999999999999996</v>
      </c>
      <c r="B310" s="2870">
        <v>0.76349999999999996</v>
      </c>
      <c r="C310" s="2870">
        <v>0.76349999999999996</v>
      </c>
      <c r="D310" s="2870">
        <v>0.72540000000000004</v>
      </c>
      <c r="E310" s="2870">
        <v>0.72540000000000004</v>
      </c>
      <c r="F310" s="2870">
        <v>0.72540000000000004</v>
      </c>
      <c r="G310" s="2870">
        <v>0.61970000000000003</v>
      </c>
      <c r="H310" s="2870">
        <v>0.61970000000000003</v>
      </c>
      <c r="I310" s="2870">
        <v>0.53959999999999997</v>
      </c>
      <c r="J310" s="2870">
        <v>0.53959999999999997</v>
      </c>
      <c r="K310" s="2870">
        <v>0.53959999999999997</v>
      </c>
      <c r="L310" s="2870">
        <v>0.53959999999999997</v>
      </c>
      <c r="M310" s="2871">
        <v>0.53959999999999997</v>
      </c>
    </row>
    <row r="311" spans="1:13">
      <c r="A311" s="2872">
        <v>4.2</v>
      </c>
      <c r="B311" s="2870">
        <v>0.7601</v>
      </c>
      <c r="C311" s="2870">
        <v>0.7601</v>
      </c>
      <c r="D311" s="2870">
        <v>0.72140000000000004</v>
      </c>
      <c r="E311" s="2870">
        <v>0.72140000000000004</v>
      </c>
      <c r="F311" s="2870">
        <v>0.72140000000000004</v>
      </c>
      <c r="G311" s="2870">
        <v>0.61529999999999996</v>
      </c>
      <c r="H311" s="2870">
        <v>0.61529999999999996</v>
      </c>
      <c r="I311" s="2870">
        <v>0.53490000000000004</v>
      </c>
      <c r="J311" s="2870">
        <v>0.53490000000000004</v>
      </c>
      <c r="K311" s="2870">
        <v>0.53490000000000004</v>
      </c>
      <c r="L311" s="2870">
        <v>0.53490000000000004</v>
      </c>
      <c r="M311" s="2871">
        <v>0.53490000000000004</v>
      </c>
    </row>
    <row r="312" spans="1:13">
      <c r="A312" s="2872">
        <v>4.3</v>
      </c>
      <c r="B312" s="2870">
        <v>0.75700000000000001</v>
      </c>
      <c r="C312" s="2870">
        <v>0.75700000000000001</v>
      </c>
      <c r="D312" s="2870">
        <v>0.7177</v>
      </c>
      <c r="E312" s="2870">
        <v>0.7177</v>
      </c>
      <c r="F312" s="2870">
        <v>0.7177</v>
      </c>
      <c r="G312" s="2870">
        <v>0.61109999999999998</v>
      </c>
      <c r="H312" s="2870">
        <v>0.61109999999999998</v>
      </c>
      <c r="I312" s="2870">
        <v>0.53049999999999997</v>
      </c>
      <c r="J312" s="2870">
        <v>0.53049999999999997</v>
      </c>
      <c r="K312" s="2870">
        <v>0.53049999999999997</v>
      </c>
      <c r="L312" s="2870">
        <v>0.53049999999999997</v>
      </c>
      <c r="M312" s="2871">
        <v>0.53049999999999997</v>
      </c>
    </row>
    <row r="313" spans="1:13">
      <c r="A313" s="2872">
        <v>4.4000000000000004</v>
      </c>
      <c r="B313" s="2870">
        <v>0.754</v>
      </c>
      <c r="C313" s="2870">
        <v>0.754</v>
      </c>
      <c r="D313" s="2870">
        <v>0.71409999999999996</v>
      </c>
      <c r="E313" s="2870">
        <v>0.71409999999999996</v>
      </c>
      <c r="F313" s="2870">
        <v>0.71409999999999996</v>
      </c>
      <c r="G313" s="2870">
        <v>0.60709999999999997</v>
      </c>
      <c r="H313" s="2870">
        <v>0.60709999999999997</v>
      </c>
      <c r="I313" s="2870">
        <v>0.52639999999999998</v>
      </c>
      <c r="J313" s="2870">
        <v>0.52639999999999998</v>
      </c>
      <c r="K313" s="2870">
        <v>0.52639999999999998</v>
      </c>
      <c r="L313" s="2870">
        <v>0.52639999999999998</v>
      </c>
      <c r="M313" s="2871">
        <v>0.52639999999999998</v>
      </c>
    </row>
    <row r="314" spans="1:13">
      <c r="A314" s="2872">
        <v>4.5</v>
      </c>
      <c r="B314" s="2870">
        <v>0.75119999999999998</v>
      </c>
      <c r="C314" s="2870">
        <v>0.75119999999999998</v>
      </c>
      <c r="D314" s="2870">
        <v>0.71079999999999999</v>
      </c>
      <c r="E314" s="2870">
        <v>0.71079999999999999</v>
      </c>
      <c r="F314" s="2870">
        <v>0.71079999999999999</v>
      </c>
      <c r="G314" s="2870">
        <v>0.60329999999999995</v>
      </c>
      <c r="H314" s="2870">
        <v>0.60329999999999995</v>
      </c>
      <c r="I314" s="2870">
        <v>0.52249999999999996</v>
      </c>
      <c r="J314" s="2870">
        <v>0.52249999999999996</v>
      </c>
      <c r="K314" s="2870">
        <v>0.52249999999999996</v>
      </c>
      <c r="L314" s="2870">
        <v>0.52249999999999996</v>
      </c>
      <c r="M314" s="2871">
        <v>0.52249999999999996</v>
      </c>
    </row>
    <row r="315" spans="1:13">
      <c r="A315" s="2872">
        <v>4.5999999999999996</v>
      </c>
      <c r="B315" s="2870">
        <v>0.74860000000000004</v>
      </c>
      <c r="C315" s="2870">
        <v>0.74860000000000004</v>
      </c>
      <c r="D315" s="2870">
        <v>0.70760000000000001</v>
      </c>
      <c r="E315" s="2870">
        <v>0.70760000000000001</v>
      </c>
      <c r="F315" s="2870">
        <v>0.70760000000000001</v>
      </c>
      <c r="G315" s="2870">
        <v>0.59970000000000001</v>
      </c>
      <c r="H315" s="2870">
        <v>0.59970000000000001</v>
      </c>
      <c r="I315" s="2870">
        <v>0.51890000000000003</v>
      </c>
      <c r="J315" s="2870">
        <v>0.51890000000000003</v>
      </c>
      <c r="K315" s="2870">
        <v>0.51890000000000003</v>
      </c>
      <c r="L315" s="2870">
        <v>0.51890000000000003</v>
      </c>
      <c r="M315" s="2871">
        <v>0.51890000000000003</v>
      </c>
    </row>
    <row r="316" spans="1:13">
      <c r="A316" s="2872">
        <v>4.7</v>
      </c>
      <c r="B316" s="2870">
        <v>0.74609999999999999</v>
      </c>
      <c r="C316" s="2870">
        <v>0.74609999999999999</v>
      </c>
      <c r="D316" s="2870">
        <v>0.7046</v>
      </c>
      <c r="E316" s="2870">
        <v>0.7046</v>
      </c>
      <c r="F316" s="2870">
        <v>0.7046</v>
      </c>
      <c r="G316" s="2870">
        <v>0.59630000000000005</v>
      </c>
      <c r="H316" s="2870">
        <v>0.59630000000000005</v>
      </c>
      <c r="I316" s="2870">
        <v>0.51529999999999998</v>
      </c>
      <c r="J316" s="2870">
        <v>0.51529999999999998</v>
      </c>
      <c r="K316" s="2870">
        <v>0.51529999999999998</v>
      </c>
      <c r="L316" s="2870">
        <v>0.51529999999999998</v>
      </c>
      <c r="M316" s="2871">
        <v>0.51529999999999998</v>
      </c>
    </row>
    <row r="317" spans="1:13">
      <c r="A317" s="2872">
        <v>4.8</v>
      </c>
      <c r="B317" s="2870">
        <v>0.74380000000000002</v>
      </c>
      <c r="C317" s="2870">
        <v>0.74380000000000002</v>
      </c>
      <c r="D317" s="2870">
        <v>0.70169999999999999</v>
      </c>
      <c r="E317" s="2870">
        <v>0.70169999999999999</v>
      </c>
      <c r="F317" s="2870">
        <v>0.70169999999999999</v>
      </c>
      <c r="G317" s="2870">
        <v>0.59309999999999996</v>
      </c>
      <c r="H317" s="2870">
        <v>0.59309999999999996</v>
      </c>
      <c r="I317" s="2870">
        <v>0.5121</v>
      </c>
      <c r="J317" s="2870">
        <v>0.5121</v>
      </c>
      <c r="K317" s="2870">
        <v>0.5121</v>
      </c>
      <c r="L317" s="2870">
        <v>0.5121</v>
      </c>
      <c r="M317" s="2871">
        <v>0.5121</v>
      </c>
    </row>
    <row r="318" spans="1:13">
      <c r="A318" s="2872">
        <v>4.9000000000000004</v>
      </c>
      <c r="B318" s="2870">
        <v>0.74160000000000004</v>
      </c>
      <c r="C318" s="2870">
        <v>0.74160000000000004</v>
      </c>
      <c r="D318" s="2870">
        <v>0.69889999999999997</v>
      </c>
      <c r="E318" s="2870">
        <v>0.69889999999999997</v>
      </c>
      <c r="F318" s="2870">
        <v>0.69889999999999997</v>
      </c>
      <c r="G318" s="2870">
        <v>0.59009999999999996</v>
      </c>
      <c r="H318" s="2870">
        <v>0.59009999999999996</v>
      </c>
      <c r="I318" s="2870">
        <v>0.50900000000000001</v>
      </c>
      <c r="J318" s="2870">
        <v>0.50900000000000001</v>
      </c>
      <c r="K318" s="2870">
        <v>0.50900000000000001</v>
      </c>
      <c r="L318" s="2870">
        <v>0.50900000000000001</v>
      </c>
      <c r="M318" s="2871">
        <v>0.50900000000000001</v>
      </c>
    </row>
    <row r="319" spans="1:13">
      <c r="A319" s="2872">
        <v>5</v>
      </c>
      <c r="B319" s="2870">
        <v>0.73950000000000005</v>
      </c>
      <c r="C319" s="2870">
        <v>0.73950000000000005</v>
      </c>
      <c r="D319" s="2870">
        <v>0.69620000000000004</v>
      </c>
      <c r="E319" s="2870">
        <v>0.69620000000000004</v>
      </c>
      <c r="F319" s="2870">
        <v>0.69620000000000004</v>
      </c>
      <c r="G319" s="2870">
        <v>0.58720000000000006</v>
      </c>
      <c r="H319" s="2870">
        <v>0.58720000000000006</v>
      </c>
      <c r="I319" s="2870">
        <v>0.50609999999999999</v>
      </c>
      <c r="J319" s="2870">
        <v>0.50609999999999999</v>
      </c>
      <c r="K319" s="2870">
        <v>0.50609999999999999</v>
      </c>
      <c r="L319" s="2870">
        <v>0.50609999999999999</v>
      </c>
      <c r="M319" s="2871">
        <v>0.50609999999999999</v>
      </c>
    </row>
    <row r="320" spans="1:13">
      <c r="A320" s="2869">
        <v>5.0999999999999996</v>
      </c>
      <c r="B320" s="2870">
        <v>0.73750000000000004</v>
      </c>
      <c r="C320" s="2870">
        <v>0.73750000000000004</v>
      </c>
      <c r="D320" s="2870">
        <v>0.69359999999999999</v>
      </c>
      <c r="E320" s="2870">
        <v>0.69359999999999999</v>
      </c>
      <c r="F320" s="2870">
        <v>0.69359999999999999</v>
      </c>
      <c r="G320" s="2870">
        <v>0.58440000000000003</v>
      </c>
      <c r="H320" s="2870">
        <v>0.58440000000000003</v>
      </c>
      <c r="I320" s="2870">
        <v>0.50329999999999997</v>
      </c>
      <c r="J320" s="2870">
        <v>0.50329999999999997</v>
      </c>
      <c r="K320" s="2870">
        <v>0.50329999999999997</v>
      </c>
      <c r="L320" s="2870">
        <v>0.50329999999999997</v>
      </c>
      <c r="M320" s="2871">
        <v>0.50329999999999997</v>
      </c>
    </row>
    <row r="321" spans="1:13">
      <c r="A321" s="2869">
        <v>5.2</v>
      </c>
      <c r="B321" s="2870">
        <v>0.73560000000000003</v>
      </c>
      <c r="C321" s="2870">
        <v>0.73560000000000003</v>
      </c>
      <c r="D321" s="2870">
        <v>0.69110000000000005</v>
      </c>
      <c r="E321" s="2870">
        <v>0.69110000000000005</v>
      </c>
      <c r="F321" s="2870">
        <v>0.69110000000000005</v>
      </c>
      <c r="G321" s="2870">
        <v>0.58169999999999999</v>
      </c>
      <c r="H321" s="2870">
        <v>0.58169999999999999</v>
      </c>
      <c r="I321" s="2870">
        <v>0.50060000000000004</v>
      </c>
      <c r="J321" s="2870">
        <v>0.50060000000000004</v>
      </c>
      <c r="K321" s="2870">
        <v>0.50060000000000004</v>
      </c>
      <c r="L321" s="2870">
        <v>0.50060000000000004</v>
      </c>
      <c r="M321" s="2871">
        <v>0.50060000000000004</v>
      </c>
    </row>
    <row r="322" spans="1:13">
      <c r="A322" s="2869">
        <v>5.3</v>
      </c>
      <c r="B322" s="2870">
        <v>0.73380000000000001</v>
      </c>
      <c r="C322" s="2870">
        <v>0.73380000000000001</v>
      </c>
      <c r="D322" s="2870">
        <v>0.68869999999999998</v>
      </c>
      <c r="E322" s="2870">
        <v>0.68869999999999998</v>
      </c>
      <c r="F322" s="2870">
        <v>0.68869999999999998</v>
      </c>
      <c r="G322" s="2870">
        <v>0.57909999999999995</v>
      </c>
      <c r="H322" s="2870">
        <v>0.57909999999999995</v>
      </c>
      <c r="I322" s="2870">
        <v>0.49809999999999999</v>
      </c>
      <c r="J322" s="2870">
        <v>0.49809999999999999</v>
      </c>
      <c r="K322" s="2870">
        <v>0.49809999999999999</v>
      </c>
      <c r="L322" s="2870">
        <v>0.49809999999999999</v>
      </c>
      <c r="M322" s="2871">
        <v>0.49809999999999999</v>
      </c>
    </row>
    <row r="323" spans="1:13">
      <c r="A323" s="2869">
        <v>5.4</v>
      </c>
      <c r="B323" s="2870">
        <v>0.73199999999999998</v>
      </c>
      <c r="C323" s="2870">
        <v>0.73199999999999998</v>
      </c>
      <c r="D323" s="2870">
        <v>0.68640000000000001</v>
      </c>
      <c r="E323" s="2870">
        <v>0.68640000000000001</v>
      </c>
      <c r="F323" s="2870">
        <v>0.68640000000000001</v>
      </c>
      <c r="G323" s="2870">
        <v>0.57650000000000001</v>
      </c>
      <c r="H323" s="2870">
        <v>0.57650000000000001</v>
      </c>
      <c r="I323" s="2870">
        <v>0.49559999999999998</v>
      </c>
      <c r="J323" s="2870">
        <v>0.49559999999999998</v>
      </c>
      <c r="K323" s="2870">
        <v>0.49559999999999998</v>
      </c>
      <c r="L323" s="2870">
        <v>0.49559999999999998</v>
      </c>
      <c r="M323" s="2871">
        <v>0.49559999999999998</v>
      </c>
    </row>
    <row r="324" spans="1:13">
      <c r="A324" s="2869">
        <v>5.5</v>
      </c>
      <c r="B324" s="2870">
        <v>0.73009999999999997</v>
      </c>
      <c r="C324" s="2870">
        <v>0.73009999999999997</v>
      </c>
      <c r="D324" s="2870">
        <v>0.68420000000000003</v>
      </c>
      <c r="E324" s="2870">
        <v>0.68420000000000003</v>
      </c>
      <c r="F324" s="2870">
        <v>0.68420000000000003</v>
      </c>
      <c r="G324" s="2870">
        <v>0.57399999999999995</v>
      </c>
      <c r="H324" s="2870">
        <v>0.57399999999999995</v>
      </c>
      <c r="I324" s="2870">
        <v>0.49320000000000003</v>
      </c>
      <c r="J324" s="2870">
        <v>0.49320000000000003</v>
      </c>
      <c r="K324" s="2870">
        <v>0.49320000000000003</v>
      </c>
      <c r="L324" s="2870">
        <v>0.49320000000000003</v>
      </c>
      <c r="M324" s="2871">
        <v>0.49320000000000003</v>
      </c>
    </row>
    <row r="325" spans="1:13">
      <c r="A325" s="2869">
        <v>5.6</v>
      </c>
      <c r="B325" s="2870">
        <v>0.72819999999999996</v>
      </c>
      <c r="C325" s="2870">
        <v>0.72819999999999996</v>
      </c>
      <c r="D325" s="2870">
        <v>0.68200000000000005</v>
      </c>
      <c r="E325" s="2870">
        <v>0.68200000000000005</v>
      </c>
      <c r="F325" s="2870">
        <v>0.68200000000000005</v>
      </c>
      <c r="G325" s="2870">
        <v>0.57150000000000001</v>
      </c>
      <c r="H325" s="2870">
        <v>0.57150000000000001</v>
      </c>
      <c r="I325" s="2870">
        <v>0.49080000000000001</v>
      </c>
      <c r="J325" s="2870">
        <v>0.49080000000000001</v>
      </c>
      <c r="K325" s="2870">
        <v>0.49080000000000001</v>
      </c>
      <c r="L325" s="2870">
        <v>0.49080000000000001</v>
      </c>
      <c r="M325" s="2871">
        <v>0.49080000000000001</v>
      </c>
    </row>
    <row r="326" spans="1:13">
      <c r="A326" s="2872">
        <v>5.7</v>
      </c>
      <c r="B326" s="2870">
        <v>0.72640000000000005</v>
      </c>
      <c r="C326" s="2870">
        <v>0.72640000000000005</v>
      </c>
      <c r="D326" s="2870">
        <v>0.67989999999999995</v>
      </c>
      <c r="E326" s="2870">
        <v>0.67989999999999995</v>
      </c>
      <c r="F326" s="2870">
        <v>0.67989999999999995</v>
      </c>
      <c r="G326" s="2870">
        <v>0.56899999999999995</v>
      </c>
      <c r="H326" s="2870">
        <v>0.56899999999999995</v>
      </c>
      <c r="I326" s="2870">
        <v>0.4884</v>
      </c>
      <c r="J326" s="2870">
        <v>0.4884</v>
      </c>
      <c r="K326" s="2870">
        <v>0.4884</v>
      </c>
      <c r="L326" s="2870">
        <v>0.4884</v>
      </c>
      <c r="M326" s="2871">
        <v>0.4884</v>
      </c>
    </row>
    <row r="327" spans="1:13">
      <c r="A327" s="2869">
        <v>5.8</v>
      </c>
      <c r="B327" s="2870">
        <v>0.72460000000000002</v>
      </c>
      <c r="C327" s="2870">
        <v>0.72460000000000002</v>
      </c>
      <c r="D327" s="2870">
        <v>0.67779999999999996</v>
      </c>
      <c r="E327" s="2870">
        <v>0.67779999999999996</v>
      </c>
      <c r="F327" s="2870">
        <v>0.67779999999999996</v>
      </c>
      <c r="G327" s="2870">
        <v>0.56659999999999999</v>
      </c>
      <c r="H327" s="2870">
        <v>0.56659999999999999</v>
      </c>
      <c r="I327" s="2870">
        <v>0.48609999999999998</v>
      </c>
      <c r="J327" s="2870">
        <v>0.48609999999999998</v>
      </c>
      <c r="K327" s="2870">
        <v>0.48609999999999998</v>
      </c>
      <c r="L327" s="2870">
        <v>0.48609999999999998</v>
      </c>
      <c r="M327" s="2871">
        <v>0.48609999999999998</v>
      </c>
    </row>
    <row r="328" spans="1:13">
      <c r="A328" s="2869">
        <v>5.9</v>
      </c>
      <c r="B328" s="2870">
        <v>0.7228</v>
      </c>
      <c r="C328" s="2870">
        <v>0.7228</v>
      </c>
      <c r="D328" s="2870">
        <v>0.67569999999999997</v>
      </c>
      <c r="E328" s="2870">
        <v>0.67569999999999997</v>
      </c>
      <c r="F328" s="2870">
        <v>0.67569999999999997</v>
      </c>
      <c r="G328" s="2870">
        <v>0.56420000000000003</v>
      </c>
      <c r="H328" s="2870">
        <v>0.56420000000000003</v>
      </c>
      <c r="I328" s="2870">
        <v>0.48380000000000001</v>
      </c>
      <c r="J328" s="2870">
        <v>0.48380000000000001</v>
      </c>
      <c r="K328" s="2870">
        <v>0.48380000000000001</v>
      </c>
      <c r="L328" s="2870">
        <v>0.48380000000000001</v>
      </c>
      <c r="M328" s="2871">
        <v>0.48380000000000001</v>
      </c>
    </row>
    <row r="329" spans="1:13">
      <c r="A329" s="2869">
        <v>6</v>
      </c>
      <c r="B329" s="2870">
        <v>0.72099999999999997</v>
      </c>
      <c r="C329" s="2870">
        <v>0.72099999999999997</v>
      </c>
      <c r="D329" s="2870">
        <v>0.67359999999999998</v>
      </c>
      <c r="E329" s="2870">
        <v>0.67359999999999998</v>
      </c>
      <c r="F329" s="2870">
        <v>0.67359999999999998</v>
      </c>
      <c r="G329" s="2870">
        <v>0.56179999999999997</v>
      </c>
      <c r="H329" s="2870">
        <v>0.56179999999999997</v>
      </c>
      <c r="I329" s="2870">
        <v>0.48159999999999997</v>
      </c>
      <c r="J329" s="2870">
        <v>0.48159999999999997</v>
      </c>
      <c r="K329" s="2870">
        <v>0.48159999999999997</v>
      </c>
      <c r="L329" s="2870">
        <v>0.48159999999999997</v>
      </c>
      <c r="M329" s="2871">
        <v>0.48159999999999997</v>
      </c>
    </row>
    <row r="330" spans="1:13">
      <c r="A330" s="2869">
        <v>6.1</v>
      </c>
      <c r="B330" s="2870">
        <v>0.71930000000000005</v>
      </c>
      <c r="C330" s="2870">
        <v>0.71930000000000005</v>
      </c>
      <c r="D330" s="2870">
        <v>0.67159999999999997</v>
      </c>
      <c r="E330" s="2870">
        <v>0.67159999999999997</v>
      </c>
      <c r="F330" s="2870">
        <v>0.67159999999999997</v>
      </c>
      <c r="G330" s="2870">
        <v>0.55940000000000001</v>
      </c>
      <c r="H330" s="2870">
        <v>0.55940000000000001</v>
      </c>
      <c r="I330" s="2870">
        <v>0.4793</v>
      </c>
      <c r="J330" s="2870">
        <v>0.4793</v>
      </c>
      <c r="K330" s="2870">
        <v>0.4793</v>
      </c>
      <c r="L330" s="2870">
        <v>0.4793</v>
      </c>
      <c r="M330" s="2871">
        <v>0.4793</v>
      </c>
    </row>
    <row r="331" spans="1:13">
      <c r="A331" s="2869">
        <v>6.2</v>
      </c>
      <c r="B331" s="2870">
        <v>0.71760000000000002</v>
      </c>
      <c r="C331" s="2870">
        <v>0.71760000000000002</v>
      </c>
      <c r="D331" s="2870">
        <v>0.66959999999999997</v>
      </c>
      <c r="E331" s="2870">
        <v>0.66959999999999997</v>
      </c>
      <c r="F331" s="2870">
        <v>0.66959999999999997</v>
      </c>
      <c r="G331" s="2870">
        <v>0.55710000000000004</v>
      </c>
      <c r="H331" s="2870">
        <v>0.55710000000000004</v>
      </c>
      <c r="I331" s="2870">
        <v>0.47710000000000002</v>
      </c>
      <c r="J331" s="2870">
        <v>0.47710000000000002</v>
      </c>
      <c r="K331" s="2870">
        <v>0.47710000000000002</v>
      </c>
      <c r="L331" s="2870">
        <v>0.47710000000000002</v>
      </c>
      <c r="M331" s="2871">
        <v>0.47710000000000002</v>
      </c>
    </row>
    <row r="332" spans="1:13">
      <c r="A332" s="2869">
        <v>6.3</v>
      </c>
      <c r="B332" s="2870">
        <v>0.71589999999999998</v>
      </c>
      <c r="C332" s="2870">
        <v>0.71589999999999998</v>
      </c>
      <c r="D332" s="2870">
        <v>0.66759999999999997</v>
      </c>
      <c r="E332" s="2870">
        <v>0.66759999999999997</v>
      </c>
      <c r="F332" s="2870">
        <v>0.66759999999999997</v>
      </c>
      <c r="G332" s="2870">
        <v>0.55479999999999996</v>
      </c>
      <c r="H332" s="2870">
        <v>0.55479999999999996</v>
      </c>
      <c r="I332" s="2870">
        <v>0.47489999999999999</v>
      </c>
      <c r="J332" s="2870">
        <v>0.47489999999999999</v>
      </c>
      <c r="K332" s="2870">
        <v>0.47489999999999999</v>
      </c>
      <c r="L332" s="2870">
        <v>0.47489999999999999</v>
      </c>
      <c r="M332" s="2871">
        <v>0.47489999999999999</v>
      </c>
    </row>
    <row r="333" spans="1:13">
      <c r="A333" s="2869">
        <v>6.4</v>
      </c>
      <c r="B333" s="2870">
        <v>0.71419999999999995</v>
      </c>
      <c r="C333" s="2870">
        <v>0.71419999999999995</v>
      </c>
      <c r="D333" s="2870">
        <v>0.66559999999999997</v>
      </c>
      <c r="E333" s="2870">
        <v>0.66559999999999997</v>
      </c>
      <c r="F333" s="2870">
        <v>0.66559999999999997</v>
      </c>
      <c r="G333" s="2870">
        <v>0.55249999999999999</v>
      </c>
      <c r="H333" s="2870">
        <v>0.55249999999999999</v>
      </c>
      <c r="I333" s="2870">
        <v>0.47270000000000001</v>
      </c>
      <c r="J333" s="2870">
        <v>0.47270000000000001</v>
      </c>
      <c r="K333" s="2870">
        <v>0.47270000000000001</v>
      </c>
      <c r="L333" s="2870">
        <v>0.47270000000000001</v>
      </c>
      <c r="M333" s="2871">
        <v>0.47270000000000001</v>
      </c>
    </row>
    <row r="334" spans="1:13">
      <c r="A334" s="2869">
        <v>6.5</v>
      </c>
      <c r="B334" s="2870">
        <v>0.71250000000000002</v>
      </c>
      <c r="C334" s="2870">
        <v>0.71250000000000002</v>
      </c>
      <c r="D334" s="2870">
        <v>0.66359999999999997</v>
      </c>
      <c r="E334" s="2870">
        <v>0.66359999999999997</v>
      </c>
      <c r="F334" s="2870">
        <v>0.66359999999999997</v>
      </c>
      <c r="G334" s="2870">
        <v>0.55020000000000002</v>
      </c>
      <c r="H334" s="2870">
        <v>0.55020000000000002</v>
      </c>
      <c r="I334" s="2870">
        <v>0.47060000000000002</v>
      </c>
      <c r="J334" s="2870">
        <v>0.47060000000000002</v>
      </c>
      <c r="K334" s="2870">
        <v>0.47060000000000002</v>
      </c>
      <c r="L334" s="2870">
        <v>0.47060000000000002</v>
      </c>
      <c r="M334" s="2871">
        <v>0.47060000000000002</v>
      </c>
    </row>
    <row r="335" spans="1:13">
      <c r="A335" s="2869">
        <v>6.6</v>
      </c>
      <c r="B335" s="2870">
        <v>0.71089999999999998</v>
      </c>
      <c r="C335" s="2870">
        <v>0.71089999999999998</v>
      </c>
      <c r="D335" s="2870">
        <v>0.66159999999999997</v>
      </c>
      <c r="E335" s="2870">
        <v>0.66159999999999997</v>
      </c>
      <c r="F335" s="2870">
        <v>0.66159999999999997</v>
      </c>
      <c r="G335" s="2870">
        <v>0.54800000000000004</v>
      </c>
      <c r="H335" s="2870">
        <v>0.54800000000000004</v>
      </c>
      <c r="I335" s="2870">
        <v>0.46839999999999998</v>
      </c>
      <c r="J335" s="2870">
        <v>0.46839999999999998</v>
      </c>
      <c r="K335" s="2870">
        <v>0.46839999999999998</v>
      </c>
      <c r="L335" s="2870">
        <v>0.46839999999999998</v>
      </c>
      <c r="M335" s="2871">
        <v>0.46839999999999998</v>
      </c>
    </row>
    <row r="336" spans="1:13">
      <c r="A336" s="2869">
        <v>6.7</v>
      </c>
      <c r="B336" s="2870">
        <v>0.70930000000000004</v>
      </c>
      <c r="C336" s="2870">
        <v>0.70930000000000004</v>
      </c>
      <c r="D336" s="2870">
        <v>0.65969999999999995</v>
      </c>
      <c r="E336" s="2870">
        <v>0.65969999999999995</v>
      </c>
      <c r="F336" s="2870">
        <v>0.65969999999999995</v>
      </c>
      <c r="G336" s="2870">
        <v>0.54579999999999995</v>
      </c>
      <c r="H336" s="2870">
        <v>0.54579999999999995</v>
      </c>
      <c r="I336" s="2870">
        <v>0.46629999999999999</v>
      </c>
      <c r="J336" s="2870">
        <v>0.46629999999999999</v>
      </c>
      <c r="K336" s="2870">
        <v>0.46629999999999999</v>
      </c>
      <c r="L336" s="2870">
        <v>0.46629999999999999</v>
      </c>
      <c r="M336" s="2871">
        <v>0.46629999999999999</v>
      </c>
    </row>
    <row r="337" spans="1:13">
      <c r="A337" s="2869">
        <v>6.8</v>
      </c>
      <c r="B337" s="2870">
        <v>0.7077</v>
      </c>
      <c r="C337" s="2870">
        <v>0.7077</v>
      </c>
      <c r="D337" s="2870">
        <v>0.65780000000000005</v>
      </c>
      <c r="E337" s="2870">
        <v>0.65780000000000005</v>
      </c>
      <c r="F337" s="2870">
        <v>0.65780000000000005</v>
      </c>
      <c r="G337" s="2870">
        <v>0.54359999999999997</v>
      </c>
      <c r="H337" s="2870">
        <v>0.54359999999999997</v>
      </c>
      <c r="I337" s="2870">
        <v>0.46410000000000001</v>
      </c>
      <c r="J337" s="2870">
        <v>0.46410000000000001</v>
      </c>
      <c r="K337" s="2870">
        <v>0.46410000000000001</v>
      </c>
      <c r="L337" s="2870">
        <v>0.46410000000000001</v>
      </c>
      <c r="M337" s="2871">
        <v>0.46410000000000001</v>
      </c>
    </row>
    <row r="338" spans="1:13">
      <c r="A338" s="2869">
        <v>6.9</v>
      </c>
      <c r="B338" s="2870">
        <v>0.70609999999999995</v>
      </c>
      <c r="C338" s="2870">
        <v>0.70609999999999995</v>
      </c>
      <c r="D338" s="2870">
        <v>0.65590000000000004</v>
      </c>
      <c r="E338" s="2870">
        <v>0.65590000000000004</v>
      </c>
      <c r="F338" s="2870">
        <v>0.65590000000000004</v>
      </c>
      <c r="G338" s="2870">
        <v>0.54139999999999999</v>
      </c>
      <c r="H338" s="2870">
        <v>0.54139999999999999</v>
      </c>
      <c r="I338" s="2870">
        <v>0.46200000000000002</v>
      </c>
      <c r="J338" s="2870">
        <v>0.46200000000000002</v>
      </c>
      <c r="K338" s="2870">
        <v>0.46200000000000002</v>
      </c>
      <c r="L338" s="2870">
        <v>0.46200000000000002</v>
      </c>
      <c r="M338" s="2871">
        <v>0.46200000000000002</v>
      </c>
    </row>
    <row r="339" spans="1:13">
      <c r="A339" s="2869">
        <v>7</v>
      </c>
      <c r="B339" s="2870">
        <v>0.70450000000000002</v>
      </c>
      <c r="C339" s="2870">
        <v>0.70450000000000002</v>
      </c>
      <c r="D339" s="2870">
        <v>0.65400000000000003</v>
      </c>
      <c r="E339" s="2870">
        <v>0.65400000000000003</v>
      </c>
      <c r="F339" s="2870">
        <v>0.65400000000000003</v>
      </c>
      <c r="G339" s="2870">
        <v>0.53920000000000001</v>
      </c>
      <c r="H339" s="2870">
        <v>0.53920000000000001</v>
      </c>
      <c r="I339" s="2870">
        <v>0.45979999999999999</v>
      </c>
      <c r="J339" s="2870">
        <v>0.45979999999999999</v>
      </c>
      <c r="K339" s="2870">
        <v>0.45979999999999999</v>
      </c>
      <c r="L339" s="2870">
        <v>0.45979999999999999</v>
      </c>
      <c r="M339" s="2871">
        <v>0.45979999999999999</v>
      </c>
    </row>
    <row r="340" spans="1:13">
      <c r="A340" s="2869">
        <v>7.1</v>
      </c>
      <c r="B340" s="2870">
        <v>0.70289999999999997</v>
      </c>
      <c r="C340" s="2870">
        <v>0.70289999999999997</v>
      </c>
      <c r="D340" s="2870">
        <v>0.65210000000000001</v>
      </c>
      <c r="E340" s="2870">
        <v>0.65210000000000001</v>
      </c>
      <c r="F340" s="2870">
        <v>0.65210000000000001</v>
      </c>
      <c r="G340" s="2870">
        <v>0.53710000000000002</v>
      </c>
      <c r="H340" s="2870">
        <v>0.53710000000000002</v>
      </c>
      <c r="I340" s="2870">
        <v>0.45779999999999998</v>
      </c>
      <c r="J340" s="2870">
        <v>0.45779999999999998</v>
      </c>
      <c r="K340" s="2870">
        <v>0.45779999999999998</v>
      </c>
      <c r="L340" s="2870">
        <v>0.45779999999999998</v>
      </c>
      <c r="M340" s="2871">
        <v>0.45779999999999998</v>
      </c>
    </row>
    <row r="341" spans="1:13">
      <c r="A341" s="2869">
        <v>7.2</v>
      </c>
      <c r="B341" s="2870">
        <v>0.70140000000000002</v>
      </c>
      <c r="C341" s="2870">
        <v>0.70140000000000002</v>
      </c>
      <c r="D341" s="2870">
        <v>0.6502</v>
      </c>
      <c r="E341" s="2870">
        <v>0.6502</v>
      </c>
      <c r="F341" s="2870">
        <v>0.6502</v>
      </c>
      <c r="G341" s="2870">
        <v>0.53500000000000003</v>
      </c>
      <c r="H341" s="2870">
        <v>0.53500000000000003</v>
      </c>
      <c r="I341" s="2870">
        <v>0.45569999999999999</v>
      </c>
      <c r="J341" s="2870">
        <v>0.45569999999999999</v>
      </c>
      <c r="K341" s="2870">
        <v>0.45569999999999999</v>
      </c>
      <c r="L341" s="2870">
        <v>0.45569999999999999</v>
      </c>
      <c r="M341" s="2871">
        <v>0.45569999999999999</v>
      </c>
    </row>
    <row r="342" spans="1:13">
      <c r="A342" s="2869">
        <v>7.3</v>
      </c>
      <c r="B342" s="2870">
        <v>0.69989999999999997</v>
      </c>
      <c r="C342" s="2870">
        <v>0.69989999999999997</v>
      </c>
      <c r="D342" s="2870">
        <v>0.64829999999999999</v>
      </c>
      <c r="E342" s="2870">
        <v>0.64829999999999999</v>
      </c>
      <c r="F342" s="2870">
        <v>0.64829999999999999</v>
      </c>
      <c r="G342" s="2870">
        <v>0.53290000000000004</v>
      </c>
      <c r="H342" s="2870">
        <v>0.53290000000000004</v>
      </c>
      <c r="I342" s="2870">
        <v>0.45369999999999999</v>
      </c>
      <c r="J342" s="2870">
        <v>0.45369999999999999</v>
      </c>
      <c r="K342" s="2870">
        <v>0.45369999999999999</v>
      </c>
      <c r="L342" s="2870">
        <v>0.45369999999999999</v>
      </c>
      <c r="M342" s="2871">
        <v>0.45369999999999999</v>
      </c>
    </row>
    <row r="343" spans="1:13">
      <c r="A343" s="2869">
        <v>7.4</v>
      </c>
      <c r="B343" s="2870">
        <v>0.69840000000000002</v>
      </c>
      <c r="C343" s="2870">
        <v>0.69840000000000002</v>
      </c>
      <c r="D343" s="2870">
        <v>0.64649999999999996</v>
      </c>
      <c r="E343" s="2870">
        <v>0.64649999999999996</v>
      </c>
      <c r="F343" s="2870">
        <v>0.64649999999999996</v>
      </c>
      <c r="G343" s="2870">
        <v>0.53080000000000005</v>
      </c>
      <c r="H343" s="2870">
        <v>0.53080000000000005</v>
      </c>
      <c r="I343" s="2870">
        <v>0.4516</v>
      </c>
      <c r="J343" s="2870">
        <v>0.4516</v>
      </c>
      <c r="K343" s="2870">
        <v>0.4516</v>
      </c>
      <c r="L343" s="2870">
        <v>0.4516</v>
      </c>
      <c r="M343" s="2871">
        <v>0.4516</v>
      </c>
    </row>
    <row r="344" spans="1:13">
      <c r="A344" s="2869">
        <v>7.5</v>
      </c>
      <c r="B344" s="2870">
        <v>0.69689999999999996</v>
      </c>
      <c r="C344" s="2870">
        <v>0.69689999999999996</v>
      </c>
      <c r="D344" s="2870">
        <v>0.64470000000000005</v>
      </c>
      <c r="E344" s="2870">
        <v>0.64470000000000005</v>
      </c>
      <c r="F344" s="2870">
        <v>0.64470000000000005</v>
      </c>
      <c r="G344" s="2870">
        <v>0.52869999999999995</v>
      </c>
      <c r="H344" s="2870">
        <v>0.52869999999999995</v>
      </c>
      <c r="I344" s="2870">
        <v>0.44950000000000001</v>
      </c>
      <c r="J344" s="2870">
        <v>0.44950000000000001</v>
      </c>
      <c r="K344" s="2870">
        <v>0.44950000000000001</v>
      </c>
      <c r="L344" s="2870">
        <v>0.44950000000000001</v>
      </c>
      <c r="M344" s="2871">
        <v>0.44950000000000001</v>
      </c>
    </row>
    <row r="345" spans="1:13">
      <c r="A345" s="2869">
        <v>7.6</v>
      </c>
      <c r="B345" s="2870">
        <v>0.69540000000000002</v>
      </c>
      <c r="C345" s="2870">
        <v>0.69540000000000002</v>
      </c>
      <c r="D345" s="2870">
        <v>0.64290000000000003</v>
      </c>
      <c r="E345" s="2870">
        <v>0.64290000000000003</v>
      </c>
      <c r="F345" s="2870">
        <v>0.64290000000000003</v>
      </c>
      <c r="G345" s="2870">
        <v>0.52659999999999996</v>
      </c>
      <c r="H345" s="2870">
        <v>0.52659999999999996</v>
      </c>
      <c r="I345" s="2870">
        <v>0.44750000000000001</v>
      </c>
      <c r="J345" s="2870">
        <v>0.44750000000000001</v>
      </c>
      <c r="K345" s="2870">
        <v>0.44750000000000001</v>
      </c>
      <c r="L345" s="2870">
        <v>0.44750000000000001</v>
      </c>
      <c r="M345" s="2871">
        <v>0.44750000000000001</v>
      </c>
    </row>
    <row r="346" spans="1:13">
      <c r="A346" s="2869">
        <v>7.7</v>
      </c>
      <c r="B346" s="2870">
        <v>0.69389999999999996</v>
      </c>
      <c r="C346" s="2870">
        <v>0.69389999999999996</v>
      </c>
      <c r="D346" s="2870">
        <v>0.6411</v>
      </c>
      <c r="E346" s="2870">
        <v>0.6411</v>
      </c>
      <c r="F346" s="2870">
        <v>0.6411</v>
      </c>
      <c r="G346" s="2870">
        <v>0.52459999999999996</v>
      </c>
      <c r="H346" s="2870">
        <v>0.52459999999999996</v>
      </c>
      <c r="I346" s="2870">
        <v>0.44540000000000002</v>
      </c>
      <c r="J346" s="2870">
        <v>0.44540000000000002</v>
      </c>
      <c r="K346" s="2870">
        <v>0.44540000000000002</v>
      </c>
      <c r="L346" s="2870">
        <v>0.44540000000000002</v>
      </c>
      <c r="M346" s="2871">
        <v>0.44540000000000002</v>
      </c>
    </row>
    <row r="347" spans="1:13">
      <c r="A347" s="2869">
        <v>7.8</v>
      </c>
      <c r="B347" s="2870">
        <v>0.69240000000000002</v>
      </c>
      <c r="C347" s="2870">
        <v>0.69240000000000002</v>
      </c>
      <c r="D347" s="2870">
        <v>0.63929999999999998</v>
      </c>
      <c r="E347" s="2870">
        <v>0.63929999999999998</v>
      </c>
      <c r="F347" s="2870">
        <v>0.63929999999999998</v>
      </c>
      <c r="G347" s="2870">
        <v>0.52259999999999995</v>
      </c>
      <c r="H347" s="2870">
        <v>0.52259999999999995</v>
      </c>
      <c r="I347" s="2870">
        <v>0.44340000000000002</v>
      </c>
      <c r="J347" s="2870">
        <v>0.44340000000000002</v>
      </c>
      <c r="K347" s="2870">
        <v>0.44340000000000002</v>
      </c>
      <c r="L347" s="2870">
        <v>0.44340000000000002</v>
      </c>
      <c r="M347" s="2871">
        <v>0.44340000000000002</v>
      </c>
    </row>
    <row r="348" spans="1:13">
      <c r="A348" s="2869">
        <v>7.9</v>
      </c>
      <c r="B348" s="2870">
        <v>0.69099999999999995</v>
      </c>
      <c r="C348" s="2870">
        <v>0.69099999999999995</v>
      </c>
      <c r="D348" s="2870">
        <v>0.63749999999999996</v>
      </c>
      <c r="E348" s="2870">
        <v>0.63749999999999996</v>
      </c>
      <c r="F348" s="2870">
        <v>0.63749999999999996</v>
      </c>
      <c r="G348" s="2870">
        <v>0.52059999999999995</v>
      </c>
      <c r="H348" s="2870">
        <v>0.52059999999999995</v>
      </c>
      <c r="I348" s="2870">
        <v>0.44130000000000003</v>
      </c>
      <c r="J348" s="2870">
        <v>0.44130000000000003</v>
      </c>
      <c r="K348" s="2870">
        <v>0.44130000000000003</v>
      </c>
      <c r="L348" s="2870">
        <v>0.44130000000000003</v>
      </c>
      <c r="M348" s="2871">
        <v>0.44130000000000003</v>
      </c>
    </row>
    <row r="349" spans="1:13">
      <c r="A349" s="2869">
        <v>8</v>
      </c>
      <c r="B349" s="2870">
        <v>0.68959999999999999</v>
      </c>
      <c r="C349" s="2870">
        <v>0.68959999999999999</v>
      </c>
      <c r="D349" s="2870">
        <v>0.63570000000000004</v>
      </c>
      <c r="E349" s="2870">
        <v>0.63570000000000004</v>
      </c>
      <c r="F349" s="2870">
        <v>0.63570000000000004</v>
      </c>
      <c r="G349" s="2870">
        <v>0.51859999999999995</v>
      </c>
      <c r="H349" s="2870">
        <v>0.51859999999999995</v>
      </c>
      <c r="I349" s="2870">
        <v>0.43919999999999998</v>
      </c>
      <c r="J349" s="2870">
        <v>0.43919999999999998</v>
      </c>
      <c r="K349" s="2870">
        <v>0.43919999999999998</v>
      </c>
      <c r="L349" s="2870">
        <v>0.43919999999999998</v>
      </c>
      <c r="M349" s="2871">
        <v>0.43919999999999998</v>
      </c>
    </row>
    <row r="350" spans="1:13">
      <c r="A350" s="2869">
        <v>8.1</v>
      </c>
      <c r="B350" s="2870">
        <v>0.68820000000000003</v>
      </c>
      <c r="C350" s="2870">
        <v>0.68820000000000003</v>
      </c>
      <c r="D350" s="2870">
        <v>0.63390000000000002</v>
      </c>
      <c r="E350" s="2870">
        <v>0.63390000000000002</v>
      </c>
      <c r="F350" s="2870">
        <v>0.63390000000000002</v>
      </c>
      <c r="G350" s="2870">
        <v>0.51659999999999995</v>
      </c>
      <c r="H350" s="2870">
        <v>0.51659999999999995</v>
      </c>
      <c r="I350" s="2870">
        <v>0.43730000000000002</v>
      </c>
      <c r="J350" s="2870">
        <v>0.43730000000000002</v>
      </c>
      <c r="K350" s="2870">
        <v>0.43730000000000002</v>
      </c>
      <c r="L350" s="2870">
        <v>0.43730000000000002</v>
      </c>
      <c r="M350" s="2871">
        <v>0.43730000000000002</v>
      </c>
    </row>
    <row r="351" spans="1:13">
      <c r="A351" s="2869">
        <v>8.1999999999999993</v>
      </c>
      <c r="B351" s="2870">
        <v>0.68679999999999997</v>
      </c>
      <c r="C351" s="2870">
        <v>0.68679999999999997</v>
      </c>
      <c r="D351" s="2870">
        <v>0.63219999999999998</v>
      </c>
      <c r="E351" s="2870">
        <v>0.63219999999999998</v>
      </c>
      <c r="F351" s="2870">
        <v>0.63219999999999998</v>
      </c>
      <c r="G351" s="2870">
        <v>0.51459999999999995</v>
      </c>
      <c r="H351" s="2870">
        <v>0.51459999999999995</v>
      </c>
      <c r="I351" s="2870">
        <v>0.43530000000000002</v>
      </c>
      <c r="J351" s="2870">
        <v>0.43530000000000002</v>
      </c>
      <c r="K351" s="2870">
        <v>0.43530000000000002</v>
      </c>
      <c r="L351" s="2870">
        <v>0.43530000000000002</v>
      </c>
      <c r="M351" s="2871">
        <v>0.43530000000000002</v>
      </c>
    </row>
    <row r="352" spans="1:13">
      <c r="A352" s="2869">
        <v>8.3000000000000007</v>
      </c>
      <c r="B352" s="2870">
        <v>0.68540000000000001</v>
      </c>
      <c r="C352" s="2870">
        <v>0.68540000000000001</v>
      </c>
      <c r="D352" s="2870">
        <v>0.63049999999999995</v>
      </c>
      <c r="E352" s="2870">
        <v>0.63049999999999995</v>
      </c>
      <c r="F352" s="2870">
        <v>0.63049999999999995</v>
      </c>
      <c r="G352" s="2870">
        <v>0.51259999999999994</v>
      </c>
      <c r="H352" s="2870">
        <v>0.51259999999999994</v>
      </c>
      <c r="I352" s="2870">
        <v>0.43330000000000002</v>
      </c>
      <c r="J352" s="2870">
        <v>0.43330000000000002</v>
      </c>
      <c r="K352" s="2870">
        <v>0.43330000000000002</v>
      </c>
      <c r="L352" s="2870">
        <v>0.43330000000000002</v>
      </c>
      <c r="M352" s="2871">
        <v>0.43330000000000002</v>
      </c>
    </row>
    <row r="353" spans="1:13">
      <c r="A353" s="2869">
        <v>8.4</v>
      </c>
      <c r="B353" s="2870">
        <v>0.68400000000000005</v>
      </c>
      <c r="C353" s="2870">
        <v>0.68400000000000005</v>
      </c>
      <c r="D353" s="2870">
        <v>0.62880000000000003</v>
      </c>
      <c r="E353" s="2870">
        <v>0.62880000000000003</v>
      </c>
      <c r="F353" s="2870">
        <v>0.62880000000000003</v>
      </c>
      <c r="G353" s="2870">
        <v>0.51070000000000004</v>
      </c>
      <c r="H353" s="2870">
        <v>0.51070000000000004</v>
      </c>
      <c r="I353" s="2870">
        <v>0.43130000000000002</v>
      </c>
      <c r="J353" s="2870">
        <v>0.43130000000000002</v>
      </c>
      <c r="K353" s="2870">
        <v>0.43130000000000002</v>
      </c>
      <c r="L353" s="2870">
        <v>0.43130000000000002</v>
      </c>
      <c r="M353" s="2871">
        <v>0.43130000000000002</v>
      </c>
    </row>
    <row r="354" spans="1:13">
      <c r="A354" s="2869">
        <v>8.5</v>
      </c>
      <c r="B354" s="2870">
        <v>0.68259999999999998</v>
      </c>
      <c r="C354" s="2870">
        <v>0.68259999999999998</v>
      </c>
      <c r="D354" s="2870">
        <v>0.62709999999999999</v>
      </c>
      <c r="E354" s="2870">
        <v>0.62709999999999999</v>
      </c>
      <c r="F354" s="2870">
        <v>0.62709999999999999</v>
      </c>
      <c r="G354" s="2870">
        <v>0.50880000000000003</v>
      </c>
      <c r="H354" s="2870">
        <v>0.50880000000000003</v>
      </c>
      <c r="I354" s="2870">
        <v>0.4294</v>
      </c>
      <c r="J354" s="2870">
        <v>0.4294</v>
      </c>
      <c r="K354" s="2870">
        <v>0.4294</v>
      </c>
      <c r="L354" s="2870">
        <v>0.4294</v>
      </c>
      <c r="M354" s="2871">
        <v>0.4294</v>
      </c>
    </row>
    <row r="355" spans="1:13">
      <c r="A355" s="2869">
        <v>8.6</v>
      </c>
      <c r="B355" s="2870">
        <v>0.68120000000000003</v>
      </c>
      <c r="C355" s="2870">
        <v>0.68120000000000003</v>
      </c>
      <c r="D355" s="2870">
        <v>0.62539999999999996</v>
      </c>
      <c r="E355" s="2870">
        <v>0.62539999999999996</v>
      </c>
      <c r="F355" s="2870">
        <v>0.62539999999999996</v>
      </c>
      <c r="G355" s="2870">
        <v>0.50690000000000002</v>
      </c>
      <c r="H355" s="2870">
        <v>0.50690000000000002</v>
      </c>
      <c r="I355" s="2870">
        <v>0.4274</v>
      </c>
      <c r="J355" s="2870">
        <v>0.4274</v>
      </c>
      <c r="K355" s="2870">
        <v>0.4274</v>
      </c>
      <c r="L355" s="2870">
        <v>0.4274</v>
      </c>
      <c r="M355" s="2871">
        <v>0.4274</v>
      </c>
    </row>
    <row r="356" spans="1:13">
      <c r="A356" s="2869">
        <v>8.6999999999999993</v>
      </c>
      <c r="B356" s="2870">
        <v>0.67989999999999995</v>
      </c>
      <c r="C356" s="2870">
        <v>0.67989999999999995</v>
      </c>
      <c r="D356" s="2870">
        <v>0.62370000000000003</v>
      </c>
      <c r="E356" s="2870">
        <v>0.62370000000000003</v>
      </c>
      <c r="F356" s="2870">
        <v>0.62370000000000003</v>
      </c>
      <c r="G356" s="2870">
        <v>0.505</v>
      </c>
      <c r="H356" s="2870">
        <v>0.505</v>
      </c>
      <c r="I356" s="2870">
        <v>0.4254</v>
      </c>
      <c r="J356" s="2870">
        <v>0.4254</v>
      </c>
      <c r="K356" s="2870">
        <v>0.4254</v>
      </c>
      <c r="L356" s="2870">
        <v>0.4254</v>
      </c>
      <c r="M356" s="2871">
        <v>0.4254</v>
      </c>
    </row>
    <row r="357" spans="1:13">
      <c r="A357" s="2869">
        <v>8.8000000000000007</v>
      </c>
      <c r="B357" s="2870">
        <v>0.67859999999999998</v>
      </c>
      <c r="C357" s="2870">
        <v>0.67859999999999998</v>
      </c>
      <c r="D357" s="2870">
        <v>0.622</v>
      </c>
      <c r="E357" s="2870">
        <v>0.622</v>
      </c>
      <c r="F357" s="2870">
        <v>0.622</v>
      </c>
      <c r="G357" s="2870">
        <v>0.50309999999999999</v>
      </c>
      <c r="H357" s="2870">
        <v>0.50309999999999999</v>
      </c>
      <c r="I357" s="2870">
        <v>0.4234</v>
      </c>
      <c r="J357" s="2870">
        <v>0.4234</v>
      </c>
      <c r="K357" s="2870">
        <v>0.4234</v>
      </c>
      <c r="L357" s="2870">
        <v>0.4234</v>
      </c>
      <c r="M357" s="2871">
        <v>0.4234</v>
      </c>
    </row>
    <row r="358" spans="1:13">
      <c r="A358" s="2869">
        <v>8.9</v>
      </c>
      <c r="B358" s="2870">
        <v>0.67730000000000001</v>
      </c>
      <c r="C358" s="2870">
        <v>0.67730000000000001</v>
      </c>
      <c r="D358" s="2870">
        <v>0.62029999999999996</v>
      </c>
      <c r="E358" s="2870">
        <v>0.62029999999999996</v>
      </c>
      <c r="F358" s="2870">
        <v>0.62029999999999996</v>
      </c>
      <c r="G358" s="2870">
        <v>0.50119999999999998</v>
      </c>
      <c r="H358" s="2870">
        <v>0.50119999999999998</v>
      </c>
      <c r="I358" s="2870">
        <v>0.42149999999999999</v>
      </c>
      <c r="J358" s="2870">
        <v>0.42149999999999999</v>
      </c>
      <c r="K358" s="2870">
        <v>0.42149999999999999</v>
      </c>
      <c r="L358" s="2870">
        <v>0.42149999999999999</v>
      </c>
      <c r="M358" s="2871">
        <v>0.42149999999999999</v>
      </c>
    </row>
    <row r="359" spans="1:13">
      <c r="A359" s="2872">
        <v>9</v>
      </c>
      <c r="B359" s="2870">
        <v>0.67600000000000005</v>
      </c>
      <c r="C359" s="2870">
        <v>0.67600000000000005</v>
      </c>
      <c r="D359" s="2870">
        <v>0.61870000000000003</v>
      </c>
      <c r="E359" s="2870">
        <v>0.61870000000000003</v>
      </c>
      <c r="F359" s="2870">
        <v>0.61870000000000003</v>
      </c>
      <c r="G359" s="2870">
        <v>0.49930000000000002</v>
      </c>
      <c r="H359" s="2870">
        <v>0.49930000000000002</v>
      </c>
      <c r="I359" s="2870">
        <v>0.41949999999999998</v>
      </c>
      <c r="J359" s="2870">
        <v>0.41949999999999998</v>
      </c>
      <c r="K359" s="2870">
        <v>0.41949999999999998</v>
      </c>
      <c r="L359" s="2870">
        <v>0.41949999999999998</v>
      </c>
      <c r="M359" s="2871">
        <v>0.41949999999999998</v>
      </c>
    </row>
    <row r="360" spans="1:13">
      <c r="A360" s="2872">
        <v>9.1</v>
      </c>
      <c r="B360" s="2870">
        <v>0.67469999999999997</v>
      </c>
      <c r="C360" s="2870">
        <v>0.67469999999999997</v>
      </c>
      <c r="D360" s="2870">
        <v>0.61709999999999998</v>
      </c>
      <c r="E360" s="2870">
        <v>0.61709999999999998</v>
      </c>
      <c r="F360" s="2870">
        <v>0.61709999999999998</v>
      </c>
      <c r="G360" s="2870">
        <v>0.49740000000000001</v>
      </c>
      <c r="H360" s="2870">
        <v>0.49740000000000001</v>
      </c>
      <c r="I360" s="2870">
        <v>0.41760000000000003</v>
      </c>
      <c r="J360" s="2870">
        <v>0.41760000000000003</v>
      </c>
      <c r="K360" s="2870">
        <v>0.41760000000000003</v>
      </c>
      <c r="L360" s="2870">
        <v>0.41760000000000003</v>
      </c>
      <c r="M360" s="2871">
        <v>0.41760000000000003</v>
      </c>
    </row>
    <row r="361" spans="1:13">
      <c r="A361" s="2872">
        <v>9.1999999999999993</v>
      </c>
      <c r="B361" s="2870">
        <v>0.6734</v>
      </c>
      <c r="C361" s="2870">
        <v>0.6734</v>
      </c>
      <c r="D361" s="2870">
        <v>0.61550000000000005</v>
      </c>
      <c r="E361" s="2870">
        <v>0.61550000000000005</v>
      </c>
      <c r="F361" s="2870">
        <v>0.61550000000000005</v>
      </c>
      <c r="G361" s="2870">
        <v>0.49559999999999998</v>
      </c>
      <c r="H361" s="2870">
        <v>0.49559999999999998</v>
      </c>
      <c r="I361" s="2870">
        <v>0.41570000000000001</v>
      </c>
      <c r="J361" s="2870">
        <v>0.41570000000000001</v>
      </c>
      <c r="K361" s="2870">
        <v>0.41570000000000001</v>
      </c>
      <c r="L361" s="2870">
        <v>0.41570000000000001</v>
      </c>
      <c r="M361" s="2871">
        <v>0.41570000000000001</v>
      </c>
    </row>
    <row r="362" spans="1:13">
      <c r="A362" s="2872">
        <v>9.3000000000000007</v>
      </c>
      <c r="B362" s="2870">
        <v>0.67210000000000003</v>
      </c>
      <c r="C362" s="2870">
        <v>0.67210000000000003</v>
      </c>
      <c r="D362" s="2870">
        <v>0.6139</v>
      </c>
      <c r="E362" s="2870">
        <v>0.6139</v>
      </c>
      <c r="F362" s="2870">
        <v>0.6139</v>
      </c>
      <c r="G362" s="2870">
        <v>0.49380000000000002</v>
      </c>
      <c r="H362" s="2870">
        <v>0.49380000000000002</v>
      </c>
      <c r="I362" s="2870">
        <v>0.4138</v>
      </c>
      <c r="J362" s="2870">
        <v>0.4138</v>
      </c>
      <c r="K362" s="2870">
        <v>0.4138</v>
      </c>
      <c r="L362" s="2870">
        <v>0.4138</v>
      </c>
      <c r="M362" s="2871">
        <v>0.4138</v>
      </c>
    </row>
    <row r="363" spans="1:13">
      <c r="A363" s="2872">
        <v>9.4</v>
      </c>
      <c r="B363" s="2870">
        <v>0.67079999999999995</v>
      </c>
      <c r="C363" s="2870">
        <v>0.67079999999999995</v>
      </c>
      <c r="D363" s="2870">
        <v>0.61229999999999996</v>
      </c>
      <c r="E363" s="2870">
        <v>0.61229999999999996</v>
      </c>
      <c r="F363" s="2870">
        <v>0.61229999999999996</v>
      </c>
      <c r="G363" s="2870">
        <v>0.49199999999999999</v>
      </c>
      <c r="H363" s="2870">
        <v>0.49199999999999999</v>
      </c>
      <c r="I363" s="2870">
        <v>0.41189999999999999</v>
      </c>
      <c r="J363" s="2870">
        <v>0.41189999999999999</v>
      </c>
      <c r="K363" s="2870">
        <v>0.41189999999999999</v>
      </c>
      <c r="L363" s="2870">
        <v>0.41189999999999999</v>
      </c>
      <c r="M363" s="2871">
        <v>0.41189999999999999</v>
      </c>
    </row>
    <row r="364" spans="1:13">
      <c r="A364" s="2872">
        <v>9.5</v>
      </c>
      <c r="B364" s="2870">
        <v>0.66959999999999997</v>
      </c>
      <c r="C364" s="2870">
        <v>0.66959999999999997</v>
      </c>
      <c r="D364" s="2870">
        <v>0.61070000000000002</v>
      </c>
      <c r="E364" s="2870">
        <v>0.61070000000000002</v>
      </c>
      <c r="F364" s="2870">
        <v>0.61070000000000002</v>
      </c>
      <c r="G364" s="2870">
        <v>0.49020000000000002</v>
      </c>
      <c r="H364" s="2870">
        <v>0.49020000000000002</v>
      </c>
      <c r="I364" s="2870">
        <v>0.41</v>
      </c>
      <c r="J364" s="2870">
        <v>0.41</v>
      </c>
      <c r="K364" s="2870">
        <v>0.41</v>
      </c>
      <c r="L364" s="2870">
        <v>0.41</v>
      </c>
      <c r="M364" s="2871">
        <v>0.41</v>
      </c>
    </row>
    <row r="365" spans="1:13">
      <c r="A365" s="2872">
        <v>9.6</v>
      </c>
      <c r="B365" s="2870">
        <v>0.66839999999999999</v>
      </c>
      <c r="C365" s="2870">
        <v>0.66839999999999999</v>
      </c>
      <c r="D365" s="2870">
        <v>0.60909999999999997</v>
      </c>
      <c r="E365" s="2870">
        <v>0.60909999999999997</v>
      </c>
      <c r="F365" s="2870">
        <v>0.60909999999999997</v>
      </c>
      <c r="G365" s="2870">
        <v>0.4884</v>
      </c>
      <c r="H365" s="2870">
        <v>0.4884</v>
      </c>
      <c r="I365" s="2870">
        <v>0.40810000000000002</v>
      </c>
      <c r="J365" s="2870">
        <v>0.40810000000000002</v>
      </c>
      <c r="K365" s="2870">
        <v>0.40810000000000002</v>
      </c>
      <c r="L365" s="2870">
        <v>0.40810000000000002</v>
      </c>
      <c r="M365" s="2871">
        <v>0.40810000000000002</v>
      </c>
    </row>
    <row r="366" spans="1:13">
      <c r="A366" s="2872">
        <v>9.6999999999999993</v>
      </c>
      <c r="B366" s="2870">
        <v>0.66720000000000002</v>
      </c>
      <c r="C366" s="2870">
        <v>0.66720000000000002</v>
      </c>
      <c r="D366" s="2870">
        <v>0.60750000000000004</v>
      </c>
      <c r="E366" s="2870">
        <v>0.60750000000000004</v>
      </c>
      <c r="F366" s="2870">
        <v>0.60750000000000004</v>
      </c>
      <c r="G366" s="2870">
        <v>0.48659999999999998</v>
      </c>
      <c r="H366" s="2870">
        <v>0.48659999999999998</v>
      </c>
      <c r="I366" s="2870">
        <v>0.40620000000000001</v>
      </c>
      <c r="J366" s="2870">
        <v>0.40620000000000001</v>
      </c>
      <c r="K366" s="2870">
        <v>0.40620000000000001</v>
      </c>
      <c r="L366" s="2870">
        <v>0.40620000000000001</v>
      </c>
      <c r="M366" s="2871">
        <v>0.40620000000000001</v>
      </c>
    </row>
    <row r="367" spans="1:13">
      <c r="A367" s="2872">
        <v>9.8000000000000007</v>
      </c>
      <c r="B367" s="2870">
        <v>0.66600000000000004</v>
      </c>
      <c r="C367" s="2870">
        <v>0.66600000000000004</v>
      </c>
      <c r="D367" s="2870">
        <v>0.60599999999999998</v>
      </c>
      <c r="E367" s="2870">
        <v>0.60599999999999998</v>
      </c>
      <c r="F367" s="2870">
        <v>0.60599999999999998</v>
      </c>
      <c r="G367" s="2870">
        <v>0.48480000000000001</v>
      </c>
      <c r="H367" s="2870">
        <v>0.48480000000000001</v>
      </c>
      <c r="I367" s="2870">
        <v>0.40429999999999999</v>
      </c>
      <c r="J367" s="2870">
        <v>0.40429999999999999</v>
      </c>
      <c r="K367" s="2870">
        <v>0.40429999999999999</v>
      </c>
      <c r="L367" s="2870">
        <v>0.40429999999999999</v>
      </c>
      <c r="M367" s="2871">
        <v>0.40429999999999999</v>
      </c>
    </row>
    <row r="368" spans="1:13" ht="14.25" thickBot="1">
      <c r="A368" s="2873">
        <v>9.9</v>
      </c>
      <c r="B368" s="2874">
        <v>0.66479999999999995</v>
      </c>
      <c r="C368" s="2874">
        <v>0.66479999999999995</v>
      </c>
      <c r="D368" s="2874">
        <v>0.60450000000000004</v>
      </c>
      <c r="E368" s="2874">
        <v>0.60450000000000004</v>
      </c>
      <c r="F368" s="2874">
        <v>0.60450000000000004</v>
      </c>
      <c r="G368" s="2874">
        <v>0.48299999999999998</v>
      </c>
      <c r="H368" s="2874">
        <v>0.48299999999999998</v>
      </c>
      <c r="I368" s="2874">
        <v>0.40239999999999998</v>
      </c>
      <c r="J368" s="2874">
        <v>0.40239999999999998</v>
      </c>
      <c r="K368" s="2874">
        <v>0.40239999999999998</v>
      </c>
      <c r="L368" s="2874">
        <v>0.40239999999999998</v>
      </c>
      <c r="M368" s="2875">
        <v>0.40239999999999998</v>
      </c>
    </row>
    <row r="369" spans="1:20" ht="15" thickBot="1">
      <c r="A369" s="2863" t="s">
        <v>2793</v>
      </c>
      <c r="B369" s="2876"/>
      <c r="C369" s="2876"/>
      <c r="D369" s="2876"/>
      <c r="E369" s="2876"/>
      <c r="F369" s="2876"/>
      <c r="G369" s="2876"/>
      <c r="H369" s="2876"/>
      <c r="I369" s="2876"/>
      <c r="J369" s="2876"/>
      <c r="K369" s="2876"/>
      <c r="L369" s="2876"/>
      <c r="M369" s="2876"/>
    </row>
    <row r="370" spans="1:20">
      <c r="A370" s="2864" t="s">
        <v>2789</v>
      </c>
      <c r="B370" s="2865" t="s">
        <v>2585</v>
      </c>
      <c r="C370" s="2865" t="s">
        <v>2586</v>
      </c>
      <c r="D370" s="2865" t="s">
        <v>2587</v>
      </c>
      <c r="E370" s="2865" t="s">
        <v>2588</v>
      </c>
      <c r="F370" s="2865" t="s">
        <v>2589</v>
      </c>
      <c r="G370" s="2865" t="s">
        <v>2590</v>
      </c>
      <c r="H370" s="2866" t="s">
        <v>2591</v>
      </c>
      <c r="I370" s="2866" t="s">
        <v>2592</v>
      </c>
      <c r="J370" s="2867" t="s">
        <v>2593</v>
      </c>
      <c r="K370" s="2867" t="s">
        <v>2594</v>
      </c>
      <c r="L370" s="2867" t="s">
        <v>2595</v>
      </c>
      <c r="M370" s="2868" t="s">
        <v>2596</v>
      </c>
      <c r="N370">
        <f>SUMPRODUCT((A371:A460=ROUNDDOWN(基准地价修正!G3,1))*(B370:M370=基准地价修正!G2)*(B371:M460))</f>
        <v>0</v>
      </c>
      <c r="Q370" s="2878" t="s">
        <v>2794</v>
      </c>
      <c r="R370" s="2878" t="s">
        <v>2795</v>
      </c>
      <c r="S370" s="2878" t="s">
        <v>2796</v>
      </c>
      <c r="T370" s="2878" t="s">
        <v>2797</v>
      </c>
    </row>
    <row r="371" spans="1:20">
      <c r="A371" s="2869">
        <v>1</v>
      </c>
      <c r="B371" s="2870">
        <v>1.1839999999999999</v>
      </c>
      <c r="C371" s="2870">
        <v>1.1839999999999999</v>
      </c>
      <c r="D371" s="2870">
        <v>1.1565000000000001</v>
      </c>
      <c r="E371" s="2870">
        <v>1.1565000000000001</v>
      </c>
      <c r="F371" s="2870">
        <v>1.1565000000000001</v>
      </c>
      <c r="G371" s="2870">
        <v>1.1565000000000001</v>
      </c>
      <c r="H371" s="2870">
        <v>1.1565000000000001</v>
      </c>
      <c r="I371" s="2870">
        <v>1.1198999999999999</v>
      </c>
      <c r="J371" s="2870">
        <v>1.1198999999999999</v>
      </c>
      <c r="K371" s="2870">
        <v>1.1198999999999999</v>
      </c>
      <c r="L371" s="2870">
        <v>1.1198999999999999</v>
      </c>
      <c r="M371" s="2871">
        <v>1.1198999999999999</v>
      </c>
      <c r="Q371" s="2878">
        <v>10</v>
      </c>
      <c r="R371" s="2878">
        <f>ROUND(0.9404-0.0106*Q371,4)</f>
        <v>0.83440000000000003</v>
      </c>
      <c r="S371" s="2878">
        <f>ROUND(0.8955-0.0135*Q371,4)</f>
        <v>0.76049999999999995</v>
      </c>
      <c r="T371" s="2878">
        <f>ROUND(0.7632-0.0166*Q371,4)</f>
        <v>0.59719999999999995</v>
      </c>
    </row>
    <row r="372" spans="1:20">
      <c r="A372" s="2869">
        <v>1.1000000000000001</v>
      </c>
      <c r="B372" s="2870">
        <v>1.1658999999999999</v>
      </c>
      <c r="C372" s="2870">
        <v>1.1658999999999999</v>
      </c>
      <c r="D372" s="2870">
        <v>1.1364000000000001</v>
      </c>
      <c r="E372" s="2870">
        <v>1.1364000000000001</v>
      </c>
      <c r="F372" s="2870">
        <v>1.1364000000000001</v>
      </c>
      <c r="G372" s="2870">
        <v>1.1364000000000001</v>
      </c>
      <c r="H372" s="2870">
        <v>1.1364000000000001</v>
      </c>
      <c r="I372" s="2870">
        <v>1.0931</v>
      </c>
      <c r="J372" s="2870">
        <v>1.0931</v>
      </c>
      <c r="K372" s="2870">
        <v>1.0931</v>
      </c>
      <c r="L372" s="2870">
        <v>1.0931</v>
      </c>
      <c r="M372" s="2871">
        <v>1.0931</v>
      </c>
    </row>
    <row r="373" spans="1:20">
      <c r="A373" s="2869">
        <v>1.2</v>
      </c>
      <c r="B373" s="2870">
        <v>1.1489</v>
      </c>
      <c r="C373" s="2870">
        <v>1.1489</v>
      </c>
      <c r="D373" s="2870">
        <v>1.1174999999999999</v>
      </c>
      <c r="E373" s="2870">
        <v>1.1174999999999999</v>
      </c>
      <c r="F373" s="2870">
        <v>1.1174999999999999</v>
      </c>
      <c r="G373" s="2870">
        <v>1.1174999999999999</v>
      </c>
      <c r="H373" s="2870">
        <v>1.1174999999999999</v>
      </c>
      <c r="I373" s="2870">
        <v>1.0678000000000001</v>
      </c>
      <c r="J373" s="2870">
        <v>1.0678000000000001</v>
      </c>
      <c r="K373" s="2870">
        <v>1.0678000000000001</v>
      </c>
      <c r="L373" s="2870">
        <v>1.0678000000000001</v>
      </c>
      <c r="M373" s="2871">
        <v>1.0678000000000001</v>
      </c>
    </row>
    <row r="374" spans="1:20">
      <c r="A374" s="2869">
        <v>1.3</v>
      </c>
      <c r="B374" s="2870">
        <v>1.1328</v>
      </c>
      <c r="C374" s="2870">
        <v>1.1328</v>
      </c>
      <c r="D374" s="2870">
        <v>1.0995999999999999</v>
      </c>
      <c r="E374" s="2870">
        <v>1.0995999999999999</v>
      </c>
      <c r="F374" s="2870">
        <v>1.0995999999999999</v>
      </c>
      <c r="G374" s="2870">
        <v>1.0995999999999999</v>
      </c>
      <c r="H374" s="2870">
        <v>1.0995999999999999</v>
      </c>
      <c r="I374" s="2870">
        <v>1.044</v>
      </c>
      <c r="J374" s="2870">
        <v>1.044</v>
      </c>
      <c r="K374" s="2870">
        <v>1.044</v>
      </c>
      <c r="L374" s="2870">
        <v>1.044</v>
      </c>
      <c r="M374" s="2871">
        <v>1.044</v>
      </c>
    </row>
    <row r="375" spans="1:20">
      <c r="A375" s="2869">
        <v>1.4</v>
      </c>
      <c r="B375" s="2870">
        <v>1.1175999999999999</v>
      </c>
      <c r="C375" s="2870">
        <v>1.1175999999999999</v>
      </c>
      <c r="D375" s="2870">
        <v>1.0827</v>
      </c>
      <c r="E375" s="2870">
        <v>1.0827</v>
      </c>
      <c r="F375" s="2870">
        <v>1.0827</v>
      </c>
      <c r="G375" s="2870">
        <v>1.0827</v>
      </c>
      <c r="H375" s="2870">
        <v>1.0827</v>
      </c>
      <c r="I375" s="2870">
        <v>1.0214000000000001</v>
      </c>
      <c r="J375" s="2870">
        <v>1.0214000000000001</v>
      </c>
      <c r="K375" s="2870">
        <v>1.0214000000000001</v>
      </c>
      <c r="L375" s="2870">
        <v>1.0214000000000001</v>
      </c>
      <c r="M375" s="2871">
        <v>1.0214000000000001</v>
      </c>
    </row>
    <row r="376" spans="1:20">
      <c r="A376" s="2869">
        <v>1.5</v>
      </c>
      <c r="B376" s="2870">
        <v>1.1032999999999999</v>
      </c>
      <c r="C376" s="2870">
        <v>1.1032999999999999</v>
      </c>
      <c r="D376" s="2870">
        <v>1.0668</v>
      </c>
      <c r="E376" s="2870">
        <v>1.0668</v>
      </c>
      <c r="F376" s="2870">
        <v>1.0668</v>
      </c>
      <c r="G376" s="2870">
        <v>1.0668</v>
      </c>
      <c r="H376" s="2870">
        <v>1.0668</v>
      </c>
      <c r="I376" s="2870">
        <v>1</v>
      </c>
      <c r="J376" s="2870">
        <v>1</v>
      </c>
      <c r="K376" s="2870">
        <v>1</v>
      </c>
      <c r="L376" s="2870">
        <v>1</v>
      </c>
      <c r="M376" s="2871">
        <v>1</v>
      </c>
    </row>
    <row r="377" spans="1:20">
      <c r="A377" s="2869">
        <v>1.6</v>
      </c>
      <c r="B377" s="2870">
        <v>1.0899000000000001</v>
      </c>
      <c r="C377" s="2870">
        <v>1.0899000000000001</v>
      </c>
      <c r="D377" s="2870">
        <v>1.0517000000000001</v>
      </c>
      <c r="E377" s="2870">
        <v>1.0517000000000001</v>
      </c>
      <c r="F377" s="2870">
        <v>1.0517000000000001</v>
      </c>
      <c r="G377" s="2870">
        <v>1.0517000000000001</v>
      </c>
      <c r="H377" s="2870">
        <v>1.0517000000000001</v>
      </c>
      <c r="I377" s="2870">
        <v>0.97989999999999999</v>
      </c>
      <c r="J377" s="2870">
        <v>0.97989999999999999</v>
      </c>
      <c r="K377" s="2870">
        <v>0.97989999999999999</v>
      </c>
      <c r="L377" s="2870">
        <v>0.97989999999999999</v>
      </c>
      <c r="M377" s="2871">
        <v>0.97989999999999999</v>
      </c>
    </row>
    <row r="378" spans="1:20">
      <c r="A378" s="2869">
        <v>1.7</v>
      </c>
      <c r="B378" s="2870">
        <v>1.0771999999999999</v>
      </c>
      <c r="C378" s="2870">
        <v>1.0771999999999999</v>
      </c>
      <c r="D378" s="2870">
        <v>1.0376000000000001</v>
      </c>
      <c r="E378" s="2870">
        <v>1.0376000000000001</v>
      </c>
      <c r="F378" s="2870">
        <v>1.0376000000000001</v>
      </c>
      <c r="G378" s="2870">
        <v>1.0376000000000001</v>
      </c>
      <c r="H378" s="2870">
        <v>1.0376000000000001</v>
      </c>
      <c r="I378" s="2870">
        <v>0.96089999999999998</v>
      </c>
      <c r="J378" s="2870">
        <v>0.96089999999999998</v>
      </c>
      <c r="K378" s="2870">
        <v>0.96089999999999998</v>
      </c>
      <c r="L378" s="2870">
        <v>0.96089999999999998</v>
      </c>
      <c r="M378" s="2871">
        <v>0.96089999999999998</v>
      </c>
    </row>
    <row r="379" spans="1:20">
      <c r="A379" s="2869">
        <v>1.8</v>
      </c>
      <c r="B379" s="2870">
        <v>1.0652999999999999</v>
      </c>
      <c r="C379" s="2870">
        <v>1.0652999999999999</v>
      </c>
      <c r="D379" s="2870">
        <v>1.0243</v>
      </c>
      <c r="E379" s="2870">
        <v>1.0243</v>
      </c>
      <c r="F379" s="2870">
        <v>1.0243</v>
      </c>
      <c r="G379" s="2870">
        <v>1.0243</v>
      </c>
      <c r="H379" s="2870">
        <v>1.0243</v>
      </c>
      <c r="I379" s="2870">
        <v>0.94299999999999995</v>
      </c>
      <c r="J379" s="2870">
        <v>0.94299999999999995</v>
      </c>
      <c r="K379" s="2870">
        <v>0.94299999999999995</v>
      </c>
      <c r="L379" s="2870">
        <v>0.94299999999999995</v>
      </c>
      <c r="M379" s="2871">
        <v>0.94299999999999995</v>
      </c>
    </row>
    <row r="380" spans="1:20">
      <c r="A380" s="2869">
        <v>1.9</v>
      </c>
      <c r="B380" s="2870">
        <v>1.054</v>
      </c>
      <c r="C380" s="2870">
        <v>1.054</v>
      </c>
      <c r="D380" s="2870">
        <v>1.0118</v>
      </c>
      <c r="E380" s="2870">
        <v>1.0118</v>
      </c>
      <c r="F380" s="2870">
        <v>1.0118</v>
      </c>
      <c r="G380" s="2870">
        <v>1.0118</v>
      </c>
      <c r="H380" s="2870">
        <v>1.0118</v>
      </c>
      <c r="I380" s="2870">
        <v>0.92620000000000002</v>
      </c>
      <c r="J380" s="2870">
        <v>0.92620000000000002</v>
      </c>
      <c r="K380" s="2870">
        <v>0.92620000000000002</v>
      </c>
      <c r="L380" s="2870">
        <v>0.92620000000000002</v>
      </c>
      <c r="M380" s="2871">
        <v>0.92620000000000002</v>
      </c>
    </row>
    <row r="381" spans="1:20">
      <c r="A381" s="2869">
        <v>2</v>
      </c>
      <c r="B381" s="2870">
        <v>1.0435000000000001</v>
      </c>
      <c r="C381" s="2870">
        <v>1.0435000000000001</v>
      </c>
      <c r="D381" s="2870">
        <v>1</v>
      </c>
      <c r="E381" s="2870">
        <v>1</v>
      </c>
      <c r="F381" s="2870">
        <v>1</v>
      </c>
      <c r="G381" s="2870">
        <v>1</v>
      </c>
      <c r="H381" s="2870">
        <v>1</v>
      </c>
      <c r="I381" s="2870">
        <v>0.9103</v>
      </c>
      <c r="J381" s="2870">
        <v>0.9103</v>
      </c>
      <c r="K381" s="2870">
        <v>0.9103</v>
      </c>
      <c r="L381" s="2870">
        <v>0.9103</v>
      </c>
      <c r="M381" s="2871">
        <v>0.9103</v>
      </c>
    </row>
    <row r="382" spans="1:20">
      <c r="A382" s="2872">
        <v>2.1</v>
      </c>
      <c r="B382" s="2870">
        <v>1.0336000000000001</v>
      </c>
      <c r="C382" s="2870">
        <v>1.0336000000000001</v>
      </c>
      <c r="D382" s="2870">
        <v>0.98899999999999999</v>
      </c>
      <c r="E382" s="2870">
        <v>0.98899999999999999</v>
      </c>
      <c r="F382" s="2870">
        <v>0.98899999999999999</v>
      </c>
      <c r="G382" s="2870">
        <v>0.98899999999999999</v>
      </c>
      <c r="H382" s="2870">
        <v>0.98899999999999999</v>
      </c>
      <c r="I382" s="2870">
        <v>0.89539999999999997</v>
      </c>
      <c r="J382" s="2870">
        <v>0.89539999999999997</v>
      </c>
      <c r="K382" s="2870">
        <v>0.89539999999999997</v>
      </c>
      <c r="L382" s="2870">
        <v>0.89539999999999997</v>
      </c>
      <c r="M382" s="2871">
        <v>0.89539999999999997</v>
      </c>
    </row>
    <row r="383" spans="1:20">
      <c r="A383" s="2872">
        <v>2.2000000000000002</v>
      </c>
      <c r="B383" s="2870">
        <v>1.0243</v>
      </c>
      <c r="C383" s="2870">
        <v>1.0243</v>
      </c>
      <c r="D383" s="2870">
        <v>0.97860000000000003</v>
      </c>
      <c r="E383" s="2870">
        <v>0.97860000000000003</v>
      </c>
      <c r="F383" s="2870">
        <v>0.97860000000000003</v>
      </c>
      <c r="G383" s="2870">
        <v>0.97860000000000003</v>
      </c>
      <c r="H383" s="2870">
        <v>0.97860000000000003</v>
      </c>
      <c r="I383" s="2870">
        <v>0.88139999999999996</v>
      </c>
      <c r="J383" s="2870">
        <v>0.88139999999999996</v>
      </c>
      <c r="K383" s="2870">
        <v>0.88139999999999996</v>
      </c>
      <c r="L383" s="2870">
        <v>0.88139999999999996</v>
      </c>
      <c r="M383" s="2871">
        <v>0.88139999999999996</v>
      </c>
    </row>
    <row r="384" spans="1:20">
      <c r="A384" s="2872">
        <v>2.2999999999999998</v>
      </c>
      <c r="B384" s="2870">
        <v>1.0157</v>
      </c>
      <c r="C384" s="2870">
        <v>1.0157</v>
      </c>
      <c r="D384" s="2870">
        <v>0.96889999999999998</v>
      </c>
      <c r="E384" s="2870">
        <v>0.96889999999999998</v>
      </c>
      <c r="F384" s="2870">
        <v>0.96889999999999998</v>
      </c>
      <c r="G384" s="2870">
        <v>0.96889999999999998</v>
      </c>
      <c r="H384" s="2870">
        <v>0.96889999999999998</v>
      </c>
      <c r="I384" s="2870">
        <v>0.86819999999999997</v>
      </c>
      <c r="J384" s="2870">
        <v>0.86819999999999997</v>
      </c>
      <c r="K384" s="2870">
        <v>0.86819999999999997</v>
      </c>
      <c r="L384" s="2870">
        <v>0.86819999999999997</v>
      </c>
      <c r="M384" s="2871">
        <v>0.86819999999999997</v>
      </c>
    </row>
    <row r="385" spans="1:13">
      <c r="A385" s="2872">
        <v>2.4</v>
      </c>
      <c r="B385" s="2870">
        <v>1.0076000000000001</v>
      </c>
      <c r="C385" s="2870">
        <v>1.0076000000000001</v>
      </c>
      <c r="D385" s="2870">
        <v>0.95979999999999999</v>
      </c>
      <c r="E385" s="2870">
        <v>0.95979999999999999</v>
      </c>
      <c r="F385" s="2870">
        <v>0.95979999999999999</v>
      </c>
      <c r="G385" s="2870">
        <v>0.95979999999999999</v>
      </c>
      <c r="H385" s="2870">
        <v>0.95979999999999999</v>
      </c>
      <c r="I385" s="2870">
        <v>0.85580000000000001</v>
      </c>
      <c r="J385" s="2870">
        <v>0.85580000000000001</v>
      </c>
      <c r="K385" s="2870">
        <v>0.85580000000000001</v>
      </c>
      <c r="L385" s="2870">
        <v>0.85580000000000001</v>
      </c>
      <c r="M385" s="2871">
        <v>0.85580000000000001</v>
      </c>
    </row>
    <row r="386" spans="1:13">
      <c r="A386" s="2872">
        <v>2.5</v>
      </c>
      <c r="B386" s="2870">
        <v>1</v>
      </c>
      <c r="C386" s="2870">
        <v>1</v>
      </c>
      <c r="D386" s="2870">
        <v>0.95120000000000005</v>
      </c>
      <c r="E386" s="2870">
        <v>0.95120000000000005</v>
      </c>
      <c r="F386" s="2870">
        <v>0.95120000000000005</v>
      </c>
      <c r="G386" s="2870">
        <v>0.95120000000000005</v>
      </c>
      <c r="H386" s="2870">
        <v>0.95120000000000005</v>
      </c>
      <c r="I386" s="2870">
        <v>0.84419999999999995</v>
      </c>
      <c r="J386" s="2870">
        <v>0.84419999999999995</v>
      </c>
      <c r="K386" s="2870">
        <v>0.84419999999999995</v>
      </c>
      <c r="L386" s="2870">
        <v>0.84419999999999995</v>
      </c>
      <c r="M386" s="2871">
        <v>0.84419999999999995</v>
      </c>
    </row>
    <row r="387" spans="1:13">
      <c r="A387" s="2872">
        <v>2.6</v>
      </c>
      <c r="B387" s="2870">
        <v>0.9929</v>
      </c>
      <c r="C387" s="2870">
        <v>0.9929</v>
      </c>
      <c r="D387" s="2870">
        <v>0.94320000000000004</v>
      </c>
      <c r="E387" s="2870">
        <v>0.94320000000000004</v>
      </c>
      <c r="F387" s="2870">
        <v>0.94320000000000004</v>
      </c>
      <c r="G387" s="2870">
        <v>0.94320000000000004</v>
      </c>
      <c r="H387" s="2870">
        <v>0.94320000000000004</v>
      </c>
      <c r="I387" s="2870">
        <v>0.83330000000000004</v>
      </c>
      <c r="J387" s="2870">
        <v>0.83330000000000004</v>
      </c>
      <c r="K387" s="2870">
        <v>0.83330000000000004</v>
      </c>
      <c r="L387" s="2870">
        <v>0.83330000000000004</v>
      </c>
      <c r="M387" s="2871">
        <v>0.83330000000000004</v>
      </c>
    </row>
    <row r="388" spans="1:13">
      <c r="A388" s="2872">
        <v>2.7</v>
      </c>
      <c r="B388" s="2870">
        <v>0.98629999999999995</v>
      </c>
      <c r="C388" s="2870">
        <v>0.98629999999999995</v>
      </c>
      <c r="D388" s="2870">
        <v>0.93569999999999998</v>
      </c>
      <c r="E388" s="2870">
        <v>0.93569999999999998</v>
      </c>
      <c r="F388" s="2870">
        <v>0.93569999999999998</v>
      </c>
      <c r="G388" s="2870">
        <v>0.93569999999999998</v>
      </c>
      <c r="H388" s="2870">
        <v>0.93569999999999998</v>
      </c>
      <c r="I388" s="2870">
        <v>0.82320000000000004</v>
      </c>
      <c r="J388" s="2870">
        <v>0.82320000000000004</v>
      </c>
      <c r="K388" s="2870">
        <v>0.82320000000000004</v>
      </c>
      <c r="L388" s="2870">
        <v>0.82320000000000004</v>
      </c>
      <c r="M388" s="2871">
        <v>0.82320000000000004</v>
      </c>
    </row>
    <row r="389" spans="1:13">
      <c r="A389" s="2872">
        <v>2.8</v>
      </c>
      <c r="B389" s="2870">
        <v>0.98009999999999997</v>
      </c>
      <c r="C389" s="2870">
        <v>0.98009999999999997</v>
      </c>
      <c r="D389" s="2870">
        <v>0.92879999999999996</v>
      </c>
      <c r="E389" s="2870">
        <v>0.92879999999999996</v>
      </c>
      <c r="F389" s="2870">
        <v>0.92879999999999996</v>
      </c>
      <c r="G389" s="2870">
        <v>0.92879999999999996</v>
      </c>
      <c r="H389" s="2870">
        <v>0.92879999999999996</v>
      </c>
      <c r="I389" s="2870">
        <v>0.81359999999999999</v>
      </c>
      <c r="J389" s="2870">
        <v>0.81359999999999999</v>
      </c>
      <c r="K389" s="2870">
        <v>0.81359999999999999</v>
      </c>
      <c r="L389" s="2870">
        <v>0.81359999999999999</v>
      </c>
      <c r="M389" s="2871">
        <v>0.81359999999999999</v>
      </c>
    </row>
    <row r="390" spans="1:13">
      <c r="A390" s="2872">
        <v>2.9</v>
      </c>
      <c r="B390" s="2870">
        <v>0.97430000000000005</v>
      </c>
      <c r="C390" s="2870">
        <v>0.97430000000000005</v>
      </c>
      <c r="D390" s="2870">
        <v>0.92220000000000002</v>
      </c>
      <c r="E390" s="2870">
        <v>0.92220000000000002</v>
      </c>
      <c r="F390" s="2870">
        <v>0.92220000000000002</v>
      </c>
      <c r="G390" s="2870">
        <v>0.92220000000000002</v>
      </c>
      <c r="H390" s="2870">
        <v>0.92220000000000002</v>
      </c>
      <c r="I390" s="2870">
        <v>0.80459999999999998</v>
      </c>
      <c r="J390" s="2870">
        <v>0.80459999999999998</v>
      </c>
      <c r="K390" s="2870">
        <v>0.80459999999999998</v>
      </c>
      <c r="L390" s="2870">
        <v>0.80459999999999998</v>
      </c>
      <c r="M390" s="2871">
        <v>0.80459999999999998</v>
      </c>
    </row>
    <row r="391" spans="1:13">
      <c r="A391" s="2872">
        <v>3</v>
      </c>
      <c r="B391" s="2870">
        <v>0.96889999999999998</v>
      </c>
      <c r="C391" s="2870">
        <v>0.96889999999999998</v>
      </c>
      <c r="D391" s="2870">
        <v>0.91610000000000003</v>
      </c>
      <c r="E391" s="2870">
        <v>0.91610000000000003</v>
      </c>
      <c r="F391" s="2870">
        <v>0.91610000000000003</v>
      </c>
      <c r="G391" s="2870">
        <v>0.91610000000000003</v>
      </c>
      <c r="H391" s="2870">
        <v>0.91610000000000003</v>
      </c>
      <c r="I391" s="2870">
        <v>0.79620000000000002</v>
      </c>
      <c r="J391" s="2870">
        <v>0.79620000000000002</v>
      </c>
      <c r="K391" s="2870">
        <v>0.79620000000000002</v>
      </c>
      <c r="L391" s="2870">
        <v>0.79620000000000002</v>
      </c>
      <c r="M391" s="2871">
        <v>0.79620000000000002</v>
      </c>
    </row>
    <row r="392" spans="1:13">
      <c r="A392" s="2872">
        <v>3.1</v>
      </c>
      <c r="B392" s="2870">
        <v>0.96389999999999998</v>
      </c>
      <c r="C392" s="2870">
        <v>0.96389999999999998</v>
      </c>
      <c r="D392" s="2870">
        <v>0.91039999999999999</v>
      </c>
      <c r="E392" s="2870">
        <v>0.91039999999999999</v>
      </c>
      <c r="F392" s="2870">
        <v>0.91039999999999999</v>
      </c>
      <c r="G392" s="2870">
        <v>0.91039999999999999</v>
      </c>
      <c r="H392" s="2870">
        <v>0.91039999999999999</v>
      </c>
      <c r="I392" s="2870">
        <v>0.7883</v>
      </c>
      <c r="J392" s="2870">
        <v>0.7883</v>
      </c>
      <c r="K392" s="2870">
        <v>0.7883</v>
      </c>
      <c r="L392" s="2870">
        <v>0.7883</v>
      </c>
      <c r="M392" s="2871">
        <v>0.7883</v>
      </c>
    </row>
    <row r="393" spans="1:13">
      <c r="A393" s="2872">
        <v>3.2</v>
      </c>
      <c r="B393" s="2870">
        <v>0.95930000000000004</v>
      </c>
      <c r="C393" s="2870">
        <v>0.95930000000000004</v>
      </c>
      <c r="D393" s="2870">
        <v>0.9052</v>
      </c>
      <c r="E393" s="2870">
        <v>0.9052</v>
      </c>
      <c r="F393" s="2870">
        <v>0.9052</v>
      </c>
      <c r="G393" s="2870">
        <v>0.9052</v>
      </c>
      <c r="H393" s="2870">
        <v>0.9052</v>
      </c>
      <c r="I393" s="2870">
        <v>0.78090000000000004</v>
      </c>
      <c r="J393" s="2870">
        <v>0.78090000000000004</v>
      </c>
      <c r="K393" s="2870">
        <v>0.78090000000000004</v>
      </c>
      <c r="L393" s="2870">
        <v>0.78090000000000004</v>
      </c>
      <c r="M393" s="2871">
        <v>0.78090000000000004</v>
      </c>
    </row>
    <row r="394" spans="1:13">
      <c r="A394" s="2872">
        <v>3.3</v>
      </c>
      <c r="B394" s="2870">
        <v>0.95489999999999997</v>
      </c>
      <c r="C394" s="2870">
        <v>0.95489999999999997</v>
      </c>
      <c r="D394" s="2870">
        <v>0.9002</v>
      </c>
      <c r="E394" s="2870">
        <v>0.9002</v>
      </c>
      <c r="F394" s="2870">
        <v>0.9002</v>
      </c>
      <c r="G394" s="2870">
        <v>0.9002</v>
      </c>
      <c r="H394" s="2870">
        <v>0.9002</v>
      </c>
      <c r="I394" s="2870">
        <v>0.77410000000000001</v>
      </c>
      <c r="J394" s="2870">
        <v>0.77410000000000001</v>
      </c>
      <c r="K394" s="2870">
        <v>0.77410000000000001</v>
      </c>
      <c r="L394" s="2870">
        <v>0.77410000000000001</v>
      </c>
      <c r="M394" s="2871">
        <v>0.77410000000000001</v>
      </c>
    </row>
    <row r="395" spans="1:13">
      <c r="A395" s="2872">
        <v>3.4</v>
      </c>
      <c r="B395" s="2870">
        <v>0.95089999999999997</v>
      </c>
      <c r="C395" s="2870">
        <v>0.95089999999999997</v>
      </c>
      <c r="D395" s="2870">
        <v>0.89559999999999995</v>
      </c>
      <c r="E395" s="2870">
        <v>0.89559999999999995</v>
      </c>
      <c r="F395" s="2870">
        <v>0.89559999999999995</v>
      </c>
      <c r="G395" s="2870">
        <v>0.89559999999999995</v>
      </c>
      <c r="H395" s="2870">
        <v>0.89559999999999995</v>
      </c>
      <c r="I395" s="2870">
        <v>0.76759999999999995</v>
      </c>
      <c r="J395" s="2870">
        <v>0.76759999999999995</v>
      </c>
      <c r="K395" s="2870">
        <v>0.76759999999999995</v>
      </c>
      <c r="L395" s="2870">
        <v>0.76759999999999995</v>
      </c>
      <c r="M395" s="2871">
        <v>0.76759999999999995</v>
      </c>
    </row>
    <row r="396" spans="1:13">
      <c r="A396" s="2872">
        <v>3.5</v>
      </c>
      <c r="B396" s="2870">
        <v>0.94710000000000005</v>
      </c>
      <c r="C396" s="2870">
        <v>0.94710000000000005</v>
      </c>
      <c r="D396" s="2870">
        <v>0.89129999999999998</v>
      </c>
      <c r="E396" s="2870">
        <v>0.89129999999999998</v>
      </c>
      <c r="F396" s="2870">
        <v>0.89129999999999998</v>
      </c>
      <c r="G396" s="2870">
        <v>0.89129999999999998</v>
      </c>
      <c r="H396" s="2870">
        <v>0.89129999999999998</v>
      </c>
      <c r="I396" s="2870">
        <v>0.76160000000000005</v>
      </c>
      <c r="J396" s="2870">
        <v>0.76160000000000005</v>
      </c>
      <c r="K396" s="2870">
        <v>0.76160000000000005</v>
      </c>
      <c r="L396" s="2870">
        <v>0.76160000000000005</v>
      </c>
      <c r="M396" s="2871">
        <v>0.76160000000000005</v>
      </c>
    </row>
    <row r="397" spans="1:13">
      <c r="A397" s="2872">
        <v>3.6</v>
      </c>
      <c r="B397" s="2870">
        <v>0.94359999999999999</v>
      </c>
      <c r="C397" s="2870">
        <v>0.94359999999999999</v>
      </c>
      <c r="D397" s="2870">
        <v>0.88729999999999998</v>
      </c>
      <c r="E397" s="2870">
        <v>0.88729999999999998</v>
      </c>
      <c r="F397" s="2870">
        <v>0.88729999999999998</v>
      </c>
      <c r="G397" s="2870">
        <v>0.88729999999999998</v>
      </c>
      <c r="H397" s="2870">
        <v>0.88729999999999998</v>
      </c>
      <c r="I397" s="2870">
        <v>0.75590000000000002</v>
      </c>
      <c r="J397" s="2870">
        <v>0.75590000000000002</v>
      </c>
      <c r="K397" s="2870">
        <v>0.75590000000000002</v>
      </c>
      <c r="L397" s="2870">
        <v>0.75590000000000002</v>
      </c>
      <c r="M397" s="2871">
        <v>0.75590000000000002</v>
      </c>
    </row>
    <row r="398" spans="1:13">
      <c r="A398" s="2872">
        <v>3.7</v>
      </c>
      <c r="B398" s="2870">
        <v>0.94040000000000001</v>
      </c>
      <c r="C398" s="2870">
        <v>0.94040000000000001</v>
      </c>
      <c r="D398" s="2870">
        <v>0.88349999999999995</v>
      </c>
      <c r="E398" s="2870">
        <v>0.88349999999999995</v>
      </c>
      <c r="F398" s="2870">
        <v>0.88349999999999995</v>
      </c>
      <c r="G398" s="2870">
        <v>0.88349999999999995</v>
      </c>
      <c r="H398" s="2870">
        <v>0.88349999999999995</v>
      </c>
      <c r="I398" s="2870">
        <v>0.75070000000000003</v>
      </c>
      <c r="J398" s="2870">
        <v>0.75070000000000003</v>
      </c>
      <c r="K398" s="2870">
        <v>0.75070000000000003</v>
      </c>
      <c r="L398" s="2870">
        <v>0.75070000000000003</v>
      </c>
      <c r="M398" s="2871">
        <v>0.75070000000000003</v>
      </c>
    </row>
    <row r="399" spans="1:13">
      <c r="A399" s="2872">
        <v>3.8</v>
      </c>
      <c r="B399" s="2870">
        <v>0.93740000000000001</v>
      </c>
      <c r="C399" s="2870">
        <v>0.93740000000000001</v>
      </c>
      <c r="D399" s="2870">
        <v>0.88009999999999999</v>
      </c>
      <c r="E399" s="2870">
        <v>0.88009999999999999</v>
      </c>
      <c r="F399" s="2870">
        <v>0.88009999999999999</v>
      </c>
      <c r="G399" s="2870">
        <v>0.88009999999999999</v>
      </c>
      <c r="H399" s="2870">
        <v>0.88009999999999999</v>
      </c>
      <c r="I399" s="2870">
        <v>0.74570000000000003</v>
      </c>
      <c r="J399" s="2870">
        <v>0.74570000000000003</v>
      </c>
      <c r="K399" s="2870">
        <v>0.74570000000000003</v>
      </c>
      <c r="L399" s="2870">
        <v>0.74570000000000003</v>
      </c>
      <c r="M399" s="2871">
        <v>0.74570000000000003</v>
      </c>
    </row>
    <row r="400" spans="1:13">
      <c r="A400" s="2872">
        <v>3.9</v>
      </c>
      <c r="B400" s="2870">
        <v>0.93459999999999999</v>
      </c>
      <c r="C400" s="2870">
        <v>0.93459999999999999</v>
      </c>
      <c r="D400" s="2870">
        <v>0.87680000000000002</v>
      </c>
      <c r="E400" s="2870">
        <v>0.87680000000000002</v>
      </c>
      <c r="F400" s="2870">
        <v>0.87680000000000002</v>
      </c>
      <c r="G400" s="2870">
        <v>0.87680000000000002</v>
      </c>
      <c r="H400" s="2870">
        <v>0.87680000000000002</v>
      </c>
      <c r="I400" s="2870">
        <v>0.74109999999999998</v>
      </c>
      <c r="J400" s="2870">
        <v>0.74109999999999998</v>
      </c>
      <c r="K400" s="2870">
        <v>0.74109999999999998</v>
      </c>
      <c r="L400" s="2870">
        <v>0.74109999999999998</v>
      </c>
      <c r="M400" s="2871">
        <v>0.74109999999999998</v>
      </c>
    </row>
    <row r="401" spans="1:13">
      <c r="A401" s="2872">
        <v>4</v>
      </c>
      <c r="B401" s="2870">
        <v>0.93179999999999996</v>
      </c>
      <c r="C401" s="2870">
        <v>0.93179999999999996</v>
      </c>
      <c r="D401" s="2870">
        <v>0.87380000000000002</v>
      </c>
      <c r="E401" s="2870">
        <v>0.87380000000000002</v>
      </c>
      <c r="F401" s="2870">
        <v>0.87380000000000002</v>
      </c>
      <c r="G401" s="2870">
        <v>0.87380000000000002</v>
      </c>
      <c r="H401" s="2870">
        <v>0.87380000000000002</v>
      </c>
      <c r="I401" s="2870">
        <v>0.73680000000000001</v>
      </c>
      <c r="J401" s="2870">
        <v>0.73680000000000001</v>
      </c>
      <c r="K401" s="2870">
        <v>0.73680000000000001</v>
      </c>
      <c r="L401" s="2870">
        <v>0.73680000000000001</v>
      </c>
      <c r="M401" s="2871">
        <v>0.73680000000000001</v>
      </c>
    </row>
    <row r="402" spans="1:13">
      <c r="A402" s="2872">
        <v>4.0999999999999996</v>
      </c>
      <c r="B402" s="2870">
        <v>0.92920000000000003</v>
      </c>
      <c r="C402" s="2870">
        <v>0.92920000000000003</v>
      </c>
      <c r="D402" s="2870">
        <v>0.87090000000000001</v>
      </c>
      <c r="E402" s="2870">
        <v>0.87090000000000001</v>
      </c>
      <c r="F402" s="2870">
        <v>0.87090000000000001</v>
      </c>
      <c r="G402" s="2870">
        <v>0.87090000000000001</v>
      </c>
      <c r="H402" s="2870">
        <v>0.87090000000000001</v>
      </c>
      <c r="I402" s="2870">
        <v>0.73270000000000002</v>
      </c>
      <c r="J402" s="2870">
        <v>0.73270000000000002</v>
      </c>
      <c r="K402" s="2870">
        <v>0.73270000000000002</v>
      </c>
      <c r="L402" s="2870">
        <v>0.73270000000000002</v>
      </c>
      <c r="M402" s="2871">
        <v>0.73270000000000002</v>
      </c>
    </row>
    <row r="403" spans="1:13">
      <c r="A403" s="2872">
        <v>4.2</v>
      </c>
      <c r="B403" s="2870">
        <v>0.92659999999999998</v>
      </c>
      <c r="C403" s="2870">
        <v>0.92659999999999998</v>
      </c>
      <c r="D403" s="2870">
        <v>0.86819999999999997</v>
      </c>
      <c r="E403" s="2870">
        <v>0.86819999999999997</v>
      </c>
      <c r="F403" s="2870">
        <v>0.86819999999999997</v>
      </c>
      <c r="G403" s="2870">
        <v>0.86819999999999997</v>
      </c>
      <c r="H403" s="2870">
        <v>0.86819999999999997</v>
      </c>
      <c r="I403" s="2870">
        <v>0.7288</v>
      </c>
      <c r="J403" s="2870">
        <v>0.7288</v>
      </c>
      <c r="K403" s="2870">
        <v>0.7288</v>
      </c>
      <c r="L403" s="2870">
        <v>0.7288</v>
      </c>
      <c r="M403" s="2871">
        <v>0.7288</v>
      </c>
    </row>
    <row r="404" spans="1:13">
      <c r="A404" s="2872">
        <v>4.3</v>
      </c>
      <c r="B404" s="2870">
        <v>0.92410000000000003</v>
      </c>
      <c r="C404" s="2870">
        <v>0.92410000000000003</v>
      </c>
      <c r="D404" s="2870">
        <v>0.86550000000000005</v>
      </c>
      <c r="E404" s="2870">
        <v>0.86550000000000005</v>
      </c>
      <c r="F404" s="2870">
        <v>0.86550000000000005</v>
      </c>
      <c r="G404" s="2870">
        <v>0.86550000000000005</v>
      </c>
      <c r="H404" s="2870">
        <v>0.86550000000000005</v>
      </c>
      <c r="I404" s="2870">
        <v>0.72509999999999997</v>
      </c>
      <c r="J404" s="2870">
        <v>0.72509999999999997</v>
      </c>
      <c r="K404" s="2870">
        <v>0.72509999999999997</v>
      </c>
      <c r="L404" s="2870">
        <v>0.72509999999999997</v>
      </c>
      <c r="M404" s="2871">
        <v>0.72509999999999997</v>
      </c>
    </row>
    <row r="405" spans="1:13">
      <c r="A405" s="2872">
        <v>4.4000000000000004</v>
      </c>
      <c r="B405" s="2870">
        <v>0.92179999999999995</v>
      </c>
      <c r="C405" s="2870">
        <v>0.92179999999999995</v>
      </c>
      <c r="D405" s="2870">
        <v>0.8629</v>
      </c>
      <c r="E405" s="2870">
        <v>0.8629</v>
      </c>
      <c r="F405" s="2870">
        <v>0.8629</v>
      </c>
      <c r="G405" s="2870">
        <v>0.8629</v>
      </c>
      <c r="H405" s="2870">
        <v>0.8629</v>
      </c>
      <c r="I405" s="2870">
        <v>0.72150000000000003</v>
      </c>
      <c r="J405" s="2870">
        <v>0.72150000000000003</v>
      </c>
      <c r="K405" s="2870">
        <v>0.72150000000000003</v>
      </c>
      <c r="L405" s="2870">
        <v>0.72150000000000003</v>
      </c>
      <c r="M405" s="2871">
        <v>0.72150000000000003</v>
      </c>
    </row>
    <row r="406" spans="1:13">
      <c r="A406" s="2872">
        <v>4.5</v>
      </c>
      <c r="B406" s="2870">
        <v>0.91949999999999998</v>
      </c>
      <c r="C406" s="2870">
        <v>0.91949999999999998</v>
      </c>
      <c r="D406" s="2870">
        <v>0.86050000000000004</v>
      </c>
      <c r="E406" s="2870">
        <v>0.86050000000000004</v>
      </c>
      <c r="F406" s="2870">
        <v>0.86050000000000004</v>
      </c>
      <c r="G406" s="2870">
        <v>0.86050000000000004</v>
      </c>
      <c r="H406" s="2870">
        <v>0.86050000000000004</v>
      </c>
      <c r="I406" s="2870">
        <v>0.71819999999999995</v>
      </c>
      <c r="J406" s="2870">
        <v>0.71819999999999995</v>
      </c>
      <c r="K406" s="2870">
        <v>0.71819999999999995</v>
      </c>
      <c r="L406" s="2870">
        <v>0.71819999999999995</v>
      </c>
      <c r="M406" s="2871">
        <v>0.71819999999999995</v>
      </c>
    </row>
    <row r="407" spans="1:13">
      <c r="A407" s="2872">
        <v>4.5999999999999996</v>
      </c>
      <c r="B407" s="2870">
        <v>0.9173</v>
      </c>
      <c r="C407" s="2870">
        <v>0.9173</v>
      </c>
      <c r="D407" s="2870">
        <v>0.85809999999999997</v>
      </c>
      <c r="E407" s="2870">
        <v>0.85809999999999997</v>
      </c>
      <c r="F407" s="2870">
        <v>0.85809999999999997</v>
      </c>
      <c r="G407" s="2870">
        <v>0.85809999999999997</v>
      </c>
      <c r="H407" s="2870">
        <v>0.85809999999999997</v>
      </c>
      <c r="I407" s="2870">
        <v>0.71499999999999997</v>
      </c>
      <c r="J407" s="2870">
        <v>0.71499999999999997</v>
      </c>
      <c r="K407" s="2870">
        <v>0.71499999999999997</v>
      </c>
      <c r="L407" s="2870">
        <v>0.71499999999999997</v>
      </c>
      <c r="M407" s="2871">
        <v>0.71499999999999997</v>
      </c>
    </row>
    <row r="408" spans="1:13">
      <c r="A408" s="2872">
        <v>4.7</v>
      </c>
      <c r="B408" s="2870">
        <v>0.91520000000000001</v>
      </c>
      <c r="C408" s="2870">
        <v>0.91520000000000001</v>
      </c>
      <c r="D408" s="2870">
        <v>0.85570000000000002</v>
      </c>
      <c r="E408" s="2870">
        <v>0.85570000000000002</v>
      </c>
      <c r="F408" s="2870">
        <v>0.85570000000000002</v>
      </c>
      <c r="G408" s="2870">
        <v>0.85570000000000002</v>
      </c>
      <c r="H408" s="2870">
        <v>0.85570000000000002</v>
      </c>
      <c r="I408" s="2870">
        <v>0.71199999999999997</v>
      </c>
      <c r="J408" s="2870">
        <v>0.71199999999999997</v>
      </c>
      <c r="K408" s="2870">
        <v>0.71199999999999997</v>
      </c>
      <c r="L408" s="2870">
        <v>0.71199999999999997</v>
      </c>
      <c r="M408" s="2871">
        <v>0.71199999999999997</v>
      </c>
    </row>
    <row r="409" spans="1:13">
      <c r="A409" s="2872">
        <v>4.8</v>
      </c>
      <c r="B409" s="2870">
        <v>0.91310000000000002</v>
      </c>
      <c r="C409" s="2870">
        <v>0.91310000000000002</v>
      </c>
      <c r="D409" s="2870">
        <v>0.85340000000000005</v>
      </c>
      <c r="E409" s="2870">
        <v>0.85340000000000005</v>
      </c>
      <c r="F409" s="2870">
        <v>0.85340000000000005</v>
      </c>
      <c r="G409" s="2870">
        <v>0.85340000000000005</v>
      </c>
      <c r="H409" s="2870">
        <v>0.85340000000000005</v>
      </c>
      <c r="I409" s="2870">
        <v>0.70909999999999995</v>
      </c>
      <c r="J409" s="2870">
        <v>0.70909999999999995</v>
      </c>
      <c r="K409" s="2870">
        <v>0.70909999999999995</v>
      </c>
      <c r="L409" s="2870">
        <v>0.70909999999999995</v>
      </c>
      <c r="M409" s="2871">
        <v>0.70909999999999995</v>
      </c>
    </row>
    <row r="410" spans="1:13">
      <c r="A410" s="2872">
        <v>4.9000000000000004</v>
      </c>
      <c r="B410" s="2870">
        <v>0.91120000000000001</v>
      </c>
      <c r="C410" s="2870">
        <v>0.91120000000000001</v>
      </c>
      <c r="D410" s="2870">
        <v>0.85109999999999997</v>
      </c>
      <c r="E410" s="2870">
        <v>0.85109999999999997</v>
      </c>
      <c r="F410" s="2870">
        <v>0.85109999999999997</v>
      </c>
      <c r="G410" s="2870">
        <v>0.85109999999999997</v>
      </c>
      <c r="H410" s="2870">
        <v>0.85109999999999997</v>
      </c>
      <c r="I410" s="2870">
        <v>0.70620000000000005</v>
      </c>
      <c r="J410" s="2870">
        <v>0.70620000000000005</v>
      </c>
      <c r="K410" s="2870">
        <v>0.70620000000000005</v>
      </c>
      <c r="L410" s="2870">
        <v>0.70620000000000005</v>
      </c>
      <c r="M410" s="2871">
        <v>0.70620000000000005</v>
      </c>
    </row>
    <row r="411" spans="1:13">
      <c r="A411" s="2872">
        <v>5</v>
      </c>
      <c r="B411" s="2870">
        <v>0.90920000000000001</v>
      </c>
      <c r="C411" s="2870">
        <v>0.90920000000000001</v>
      </c>
      <c r="D411" s="2870">
        <v>0.84889999999999999</v>
      </c>
      <c r="E411" s="2870">
        <v>0.84889999999999999</v>
      </c>
      <c r="F411" s="2870">
        <v>0.84889999999999999</v>
      </c>
      <c r="G411" s="2870">
        <v>0.84889999999999999</v>
      </c>
      <c r="H411" s="2870">
        <v>0.84889999999999999</v>
      </c>
      <c r="I411" s="2870">
        <v>0.70350000000000001</v>
      </c>
      <c r="J411" s="2870">
        <v>0.70350000000000001</v>
      </c>
      <c r="K411" s="2870">
        <v>0.70350000000000001</v>
      </c>
      <c r="L411" s="2870">
        <v>0.70350000000000001</v>
      </c>
      <c r="M411" s="2871">
        <v>0.70350000000000001</v>
      </c>
    </row>
    <row r="412" spans="1:13">
      <c r="A412" s="2869">
        <v>5.0999999999999996</v>
      </c>
      <c r="B412" s="2870">
        <v>0.90720000000000001</v>
      </c>
      <c r="C412" s="2870">
        <v>0.90720000000000001</v>
      </c>
      <c r="D412" s="2870">
        <v>0.84670000000000001</v>
      </c>
      <c r="E412" s="2870">
        <v>0.84670000000000001</v>
      </c>
      <c r="F412" s="2870">
        <v>0.84670000000000001</v>
      </c>
      <c r="G412" s="2870">
        <v>0.84670000000000001</v>
      </c>
      <c r="H412" s="2870">
        <v>0.84670000000000001</v>
      </c>
      <c r="I412" s="2870">
        <v>0.70089999999999997</v>
      </c>
      <c r="J412" s="2870">
        <v>0.70089999999999997</v>
      </c>
      <c r="K412" s="2870">
        <v>0.70089999999999997</v>
      </c>
      <c r="L412" s="2870">
        <v>0.70089999999999997</v>
      </c>
      <c r="M412" s="2871">
        <v>0.70089999999999997</v>
      </c>
    </row>
    <row r="413" spans="1:13">
      <c r="A413" s="2869">
        <v>5.2</v>
      </c>
      <c r="B413" s="2870">
        <v>0.90529999999999999</v>
      </c>
      <c r="C413" s="2870">
        <v>0.90529999999999999</v>
      </c>
      <c r="D413" s="2870">
        <v>0.84450000000000003</v>
      </c>
      <c r="E413" s="2870">
        <v>0.84450000000000003</v>
      </c>
      <c r="F413" s="2870">
        <v>0.84450000000000003</v>
      </c>
      <c r="G413" s="2870">
        <v>0.84450000000000003</v>
      </c>
      <c r="H413" s="2870">
        <v>0.84450000000000003</v>
      </c>
      <c r="I413" s="2870">
        <v>0.69820000000000004</v>
      </c>
      <c r="J413" s="2870">
        <v>0.69820000000000004</v>
      </c>
      <c r="K413" s="2870">
        <v>0.69820000000000004</v>
      </c>
      <c r="L413" s="2870">
        <v>0.69820000000000004</v>
      </c>
      <c r="M413" s="2871">
        <v>0.69820000000000004</v>
      </c>
    </row>
    <row r="414" spans="1:13">
      <c r="A414" s="2869">
        <v>5.3</v>
      </c>
      <c r="B414" s="2870">
        <v>0.90339999999999998</v>
      </c>
      <c r="C414" s="2870">
        <v>0.90339999999999998</v>
      </c>
      <c r="D414" s="2870">
        <v>0.84230000000000005</v>
      </c>
      <c r="E414" s="2870">
        <v>0.84230000000000005</v>
      </c>
      <c r="F414" s="2870">
        <v>0.84230000000000005</v>
      </c>
      <c r="G414" s="2870">
        <v>0.84230000000000005</v>
      </c>
      <c r="H414" s="2870">
        <v>0.84230000000000005</v>
      </c>
      <c r="I414" s="2870">
        <v>0.69569999999999999</v>
      </c>
      <c r="J414" s="2870">
        <v>0.69569999999999999</v>
      </c>
      <c r="K414" s="2870">
        <v>0.69569999999999999</v>
      </c>
      <c r="L414" s="2870">
        <v>0.69569999999999999</v>
      </c>
      <c r="M414" s="2871">
        <v>0.69569999999999999</v>
      </c>
    </row>
    <row r="415" spans="1:13">
      <c r="A415" s="2869">
        <v>5.4</v>
      </c>
      <c r="B415" s="2870">
        <v>0.90149999999999997</v>
      </c>
      <c r="C415" s="2870">
        <v>0.90149999999999997</v>
      </c>
      <c r="D415" s="2870">
        <v>0.84019999999999995</v>
      </c>
      <c r="E415" s="2870">
        <v>0.84019999999999995</v>
      </c>
      <c r="F415" s="2870">
        <v>0.84019999999999995</v>
      </c>
      <c r="G415" s="2870">
        <v>0.84019999999999995</v>
      </c>
      <c r="H415" s="2870">
        <v>0.84019999999999995</v>
      </c>
      <c r="I415" s="2870">
        <v>0.69310000000000005</v>
      </c>
      <c r="J415" s="2870">
        <v>0.69310000000000005</v>
      </c>
      <c r="K415" s="2870">
        <v>0.69310000000000005</v>
      </c>
      <c r="L415" s="2870">
        <v>0.69310000000000005</v>
      </c>
      <c r="M415" s="2871">
        <v>0.69310000000000005</v>
      </c>
    </row>
    <row r="416" spans="1:13">
      <c r="A416" s="2869">
        <v>5.5</v>
      </c>
      <c r="B416" s="2870">
        <v>0.89959999999999996</v>
      </c>
      <c r="C416" s="2870">
        <v>0.89959999999999996</v>
      </c>
      <c r="D416" s="2870">
        <v>0.83809999999999996</v>
      </c>
      <c r="E416" s="2870">
        <v>0.83809999999999996</v>
      </c>
      <c r="F416" s="2870">
        <v>0.83809999999999996</v>
      </c>
      <c r="G416" s="2870">
        <v>0.83809999999999996</v>
      </c>
      <c r="H416" s="2870">
        <v>0.83809999999999996</v>
      </c>
      <c r="I416" s="2870">
        <v>0.69059999999999999</v>
      </c>
      <c r="J416" s="2870">
        <v>0.69059999999999999</v>
      </c>
      <c r="K416" s="2870">
        <v>0.69059999999999999</v>
      </c>
      <c r="L416" s="2870">
        <v>0.69059999999999999</v>
      </c>
      <c r="M416" s="2871">
        <v>0.69059999999999999</v>
      </c>
    </row>
    <row r="417" spans="1:13">
      <c r="A417" s="2869">
        <v>5.6</v>
      </c>
      <c r="B417" s="2870">
        <v>0.89780000000000004</v>
      </c>
      <c r="C417" s="2870">
        <v>0.89780000000000004</v>
      </c>
      <c r="D417" s="2870">
        <v>0.83599999999999997</v>
      </c>
      <c r="E417" s="2870">
        <v>0.83599999999999997</v>
      </c>
      <c r="F417" s="2870">
        <v>0.83599999999999997</v>
      </c>
      <c r="G417" s="2870">
        <v>0.83599999999999997</v>
      </c>
      <c r="H417" s="2870">
        <v>0.83599999999999997</v>
      </c>
      <c r="I417" s="2870">
        <v>0.68810000000000004</v>
      </c>
      <c r="J417" s="2870">
        <v>0.68810000000000004</v>
      </c>
      <c r="K417" s="2870">
        <v>0.68810000000000004</v>
      </c>
      <c r="L417" s="2870">
        <v>0.68810000000000004</v>
      </c>
      <c r="M417" s="2871">
        <v>0.68810000000000004</v>
      </c>
    </row>
    <row r="418" spans="1:13">
      <c r="A418" s="2872">
        <v>5.7</v>
      </c>
      <c r="B418" s="2870">
        <v>0.89600000000000002</v>
      </c>
      <c r="C418" s="2870">
        <v>0.89600000000000002</v>
      </c>
      <c r="D418" s="2870">
        <v>0.83389999999999997</v>
      </c>
      <c r="E418" s="2870">
        <v>0.83389999999999997</v>
      </c>
      <c r="F418" s="2870">
        <v>0.83389999999999997</v>
      </c>
      <c r="G418" s="2870">
        <v>0.83389999999999997</v>
      </c>
      <c r="H418" s="2870">
        <v>0.83389999999999997</v>
      </c>
      <c r="I418" s="2870">
        <v>0.68569999999999998</v>
      </c>
      <c r="J418" s="2870">
        <v>0.68569999999999998</v>
      </c>
      <c r="K418" s="2870">
        <v>0.68569999999999998</v>
      </c>
      <c r="L418" s="2870">
        <v>0.68569999999999998</v>
      </c>
      <c r="M418" s="2871">
        <v>0.68569999999999998</v>
      </c>
    </row>
    <row r="419" spans="1:13">
      <c r="A419" s="2869">
        <v>5.8</v>
      </c>
      <c r="B419" s="2870">
        <v>0.89419999999999999</v>
      </c>
      <c r="C419" s="2870">
        <v>0.89419999999999999</v>
      </c>
      <c r="D419" s="2870">
        <v>0.83189999999999997</v>
      </c>
      <c r="E419" s="2870">
        <v>0.83189999999999997</v>
      </c>
      <c r="F419" s="2870">
        <v>0.83189999999999997</v>
      </c>
      <c r="G419" s="2870">
        <v>0.83189999999999997</v>
      </c>
      <c r="H419" s="2870">
        <v>0.83189999999999997</v>
      </c>
      <c r="I419" s="2870">
        <v>0.68320000000000003</v>
      </c>
      <c r="J419" s="2870">
        <v>0.68320000000000003</v>
      </c>
      <c r="K419" s="2870">
        <v>0.68320000000000003</v>
      </c>
      <c r="L419" s="2870">
        <v>0.68320000000000003</v>
      </c>
      <c r="M419" s="2871">
        <v>0.68320000000000003</v>
      </c>
    </row>
    <row r="420" spans="1:13">
      <c r="A420" s="2869">
        <v>5.9</v>
      </c>
      <c r="B420" s="2870">
        <v>0.89239999999999997</v>
      </c>
      <c r="C420" s="2870">
        <v>0.89239999999999997</v>
      </c>
      <c r="D420" s="2870">
        <v>0.82989999999999997</v>
      </c>
      <c r="E420" s="2870">
        <v>0.82989999999999997</v>
      </c>
      <c r="F420" s="2870">
        <v>0.82989999999999997</v>
      </c>
      <c r="G420" s="2870">
        <v>0.82989999999999997</v>
      </c>
      <c r="H420" s="2870">
        <v>0.82989999999999997</v>
      </c>
      <c r="I420" s="2870">
        <v>0.68069999999999997</v>
      </c>
      <c r="J420" s="2870">
        <v>0.68069999999999997</v>
      </c>
      <c r="K420" s="2870">
        <v>0.68069999999999997</v>
      </c>
      <c r="L420" s="2870">
        <v>0.68069999999999997</v>
      </c>
      <c r="M420" s="2871">
        <v>0.68069999999999997</v>
      </c>
    </row>
    <row r="421" spans="1:13">
      <c r="A421" s="2869">
        <v>6</v>
      </c>
      <c r="B421" s="2870">
        <v>0.89070000000000005</v>
      </c>
      <c r="C421" s="2870">
        <v>0.89070000000000005</v>
      </c>
      <c r="D421" s="2870">
        <v>0.82789999999999997</v>
      </c>
      <c r="E421" s="2870">
        <v>0.82789999999999997</v>
      </c>
      <c r="F421" s="2870">
        <v>0.82789999999999997</v>
      </c>
      <c r="G421" s="2870">
        <v>0.82789999999999997</v>
      </c>
      <c r="H421" s="2870">
        <v>0.82789999999999997</v>
      </c>
      <c r="I421" s="2870">
        <v>0.6784</v>
      </c>
      <c r="J421" s="2870">
        <v>0.6784</v>
      </c>
      <c r="K421" s="2870">
        <v>0.6784</v>
      </c>
      <c r="L421" s="2870">
        <v>0.6784</v>
      </c>
      <c r="M421" s="2871">
        <v>0.6784</v>
      </c>
    </row>
    <row r="422" spans="1:13">
      <c r="A422" s="2869">
        <v>6.1</v>
      </c>
      <c r="B422" s="2870">
        <v>0.88900000000000001</v>
      </c>
      <c r="C422" s="2870">
        <v>0.88900000000000001</v>
      </c>
      <c r="D422" s="2870">
        <v>0.82589999999999997</v>
      </c>
      <c r="E422" s="2870">
        <v>0.82589999999999997</v>
      </c>
      <c r="F422" s="2870">
        <v>0.82589999999999997</v>
      </c>
      <c r="G422" s="2870">
        <v>0.82589999999999997</v>
      </c>
      <c r="H422" s="2870">
        <v>0.82589999999999997</v>
      </c>
      <c r="I422" s="2870">
        <v>0.67600000000000005</v>
      </c>
      <c r="J422" s="2870">
        <v>0.67600000000000005</v>
      </c>
      <c r="K422" s="2870">
        <v>0.67600000000000005</v>
      </c>
      <c r="L422" s="2870">
        <v>0.67600000000000005</v>
      </c>
      <c r="M422" s="2871">
        <v>0.67600000000000005</v>
      </c>
    </row>
    <row r="423" spans="1:13">
      <c r="A423" s="2869">
        <v>6.2</v>
      </c>
      <c r="B423" s="2870">
        <v>0.88729999999999998</v>
      </c>
      <c r="C423" s="2870">
        <v>0.88729999999999998</v>
      </c>
      <c r="D423" s="2870">
        <v>0.82389999999999997</v>
      </c>
      <c r="E423" s="2870">
        <v>0.82389999999999997</v>
      </c>
      <c r="F423" s="2870">
        <v>0.82389999999999997</v>
      </c>
      <c r="G423" s="2870">
        <v>0.82389999999999997</v>
      </c>
      <c r="H423" s="2870">
        <v>0.82389999999999997</v>
      </c>
      <c r="I423" s="2870">
        <v>0.67359999999999998</v>
      </c>
      <c r="J423" s="2870">
        <v>0.67359999999999998</v>
      </c>
      <c r="K423" s="2870">
        <v>0.67359999999999998</v>
      </c>
      <c r="L423" s="2870">
        <v>0.67359999999999998</v>
      </c>
      <c r="M423" s="2871">
        <v>0.67359999999999998</v>
      </c>
    </row>
    <row r="424" spans="1:13">
      <c r="A424" s="2869">
        <v>6.3</v>
      </c>
      <c r="B424" s="2870">
        <v>0.88560000000000005</v>
      </c>
      <c r="C424" s="2870">
        <v>0.88560000000000005</v>
      </c>
      <c r="D424" s="2870">
        <v>0.82189999999999996</v>
      </c>
      <c r="E424" s="2870">
        <v>0.82189999999999996</v>
      </c>
      <c r="F424" s="2870">
        <v>0.82189999999999996</v>
      </c>
      <c r="G424" s="2870">
        <v>0.82189999999999996</v>
      </c>
      <c r="H424" s="2870">
        <v>0.82189999999999996</v>
      </c>
      <c r="I424" s="2870">
        <v>0.67130000000000001</v>
      </c>
      <c r="J424" s="2870">
        <v>0.67130000000000001</v>
      </c>
      <c r="K424" s="2870">
        <v>0.67130000000000001</v>
      </c>
      <c r="L424" s="2870">
        <v>0.67130000000000001</v>
      </c>
      <c r="M424" s="2871">
        <v>0.67130000000000001</v>
      </c>
    </row>
    <row r="425" spans="1:13">
      <c r="A425" s="2869">
        <v>6.4</v>
      </c>
      <c r="B425" s="2870">
        <v>0.88390000000000002</v>
      </c>
      <c r="C425" s="2870">
        <v>0.88390000000000002</v>
      </c>
      <c r="D425" s="2870">
        <v>0.82</v>
      </c>
      <c r="E425" s="2870">
        <v>0.82</v>
      </c>
      <c r="F425" s="2870">
        <v>0.82</v>
      </c>
      <c r="G425" s="2870">
        <v>0.82</v>
      </c>
      <c r="H425" s="2870">
        <v>0.82</v>
      </c>
      <c r="I425" s="2870">
        <v>0.66890000000000005</v>
      </c>
      <c r="J425" s="2870">
        <v>0.66890000000000005</v>
      </c>
      <c r="K425" s="2870">
        <v>0.66890000000000005</v>
      </c>
      <c r="L425" s="2870">
        <v>0.66890000000000005</v>
      </c>
      <c r="M425" s="2871">
        <v>0.66890000000000005</v>
      </c>
    </row>
    <row r="426" spans="1:13">
      <c r="A426" s="2869">
        <v>6.5</v>
      </c>
      <c r="B426" s="2870">
        <v>0.88229999999999997</v>
      </c>
      <c r="C426" s="2870">
        <v>0.88229999999999997</v>
      </c>
      <c r="D426" s="2870">
        <v>0.81810000000000005</v>
      </c>
      <c r="E426" s="2870">
        <v>0.81810000000000005</v>
      </c>
      <c r="F426" s="2870">
        <v>0.81810000000000005</v>
      </c>
      <c r="G426" s="2870">
        <v>0.81810000000000005</v>
      </c>
      <c r="H426" s="2870">
        <v>0.81810000000000005</v>
      </c>
      <c r="I426" s="2870">
        <v>0.66659999999999997</v>
      </c>
      <c r="J426" s="2870">
        <v>0.66659999999999997</v>
      </c>
      <c r="K426" s="2870">
        <v>0.66659999999999997</v>
      </c>
      <c r="L426" s="2870">
        <v>0.66659999999999997</v>
      </c>
      <c r="M426" s="2871">
        <v>0.66659999999999997</v>
      </c>
    </row>
    <row r="427" spans="1:13">
      <c r="A427" s="2869">
        <v>6.6</v>
      </c>
      <c r="B427" s="2870">
        <v>0.88070000000000004</v>
      </c>
      <c r="C427" s="2870">
        <v>0.88070000000000004</v>
      </c>
      <c r="D427" s="2870">
        <v>0.81620000000000004</v>
      </c>
      <c r="E427" s="2870">
        <v>0.81620000000000004</v>
      </c>
      <c r="F427" s="2870">
        <v>0.81620000000000004</v>
      </c>
      <c r="G427" s="2870">
        <v>0.81620000000000004</v>
      </c>
      <c r="H427" s="2870">
        <v>0.81620000000000004</v>
      </c>
      <c r="I427" s="2870">
        <v>0.66439999999999999</v>
      </c>
      <c r="J427" s="2870">
        <v>0.66439999999999999</v>
      </c>
      <c r="K427" s="2870">
        <v>0.66439999999999999</v>
      </c>
      <c r="L427" s="2870">
        <v>0.66439999999999999</v>
      </c>
      <c r="M427" s="2871">
        <v>0.66439999999999999</v>
      </c>
    </row>
    <row r="428" spans="1:13">
      <c r="A428" s="2869">
        <v>6.7</v>
      </c>
      <c r="B428" s="2870">
        <v>0.879</v>
      </c>
      <c r="C428" s="2870">
        <v>0.879</v>
      </c>
      <c r="D428" s="2870">
        <v>0.81430000000000002</v>
      </c>
      <c r="E428" s="2870">
        <v>0.81430000000000002</v>
      </c>
      <c r="F428" s="2870">
        <v>0.81430000000000002</v>
      </c>
      <c r="G428" s="2870">
        <v>0.81430000000000002</v>
      </c>
      <c r="H428" s="2870">
        <v>0.81430000000000002</v>
      </c>
      <c r="I428" s="2870">
        <v>0.66210000000000002</v>
      </c>
      <c r="J428" s="2870">
        <v>0.66210000000000002</v>
      </c>
      <c r="K428" s="2870">
        <v>0.66210000000000002</v>
      </c>
      <c r="L428" s="2870">
        <v>0.66210000000000002</v>
      </c>
      <c r="M428" s="2871">
        <v>0.66210000000000002</v>
      </c>
    </row>
    <row r="429" spans="1:13">
      <c r="A429" s="2869">
        <v>6.8</v>
      </c>
      <c r="B429" s="2870">
        <v>0.87739999999999996</v>
      </c>
      <c r="C429" s="2870">
        <v>0.87739999999999996</v>
      </c>
      <c r="D429" s="2870">
        <v>0.81240000000000001</v>
      </c>
      <c r="E429" s="2870">
        <v>0.81240000000000001</v>
      </c>
      <c r="F429" s="2870">
        <v>0.81240000000000001</v>
      </c>
      <c r="G429" s="2870">
        <v>0.81240000000000001</v>
      </c>
      <c r="H429" s="2870">
        <v>0.81240000000000001</v>
      </c>
      <c r="I429" s="2870">
        <v>0.65980000000000005</v>
      </c>
      <c r="J429" s="2870">
        <v>0.65980000000000005</v>
      </c>
      <c r="K429" s="2870">
        <v>0.65980000000000005</v>
      </c>
      <c r="L429" s="2870">
        <v>0.65980000000000005</v>
      </c>
      <c r="M429" s="2871">
        <v>0.65980000000000005</v>
      </c>
    </row>
    <row r="430" spans="1:13">
      <c r="A430" s="2869">
        <v>6.9</v>
      </c>
      <c r="B430" s="2870">
        <v>0.87580000000000002</v>
      </c>
      <c r="C430" s="2870">
        <v>0.87580000000000002</v>
      </c>
      <c r="D430" s="2870">
        <v>0.8105</v>
      </c>
      <c r="E430" s="2870">
        <v>0.8105</v>
      </c>
      <c r="F430" s="2870">
        <v>0.8105</v>
      </c>
      <c r="G430" s="2870">
        <v>0.8105</v>
      </c>
      <c r="H430" s="2870">
        <v>0.8105</v>
      </c>
      <c r="I430" s="2870">
        <v>0.65749999999999997</v>
      </c>
      <c r="J430" s="2870">
        <v>0.65749999999999997</v>
      </c>
      <c r="K430" s="2870">
        <v>0.65749999999999997</v>
      </c>
      <c r="L430" s="2870">
        <v>0.65749999999999997</v>
      </c>
      <c r="M430" s="2871">
        <v>0.65749999999999997</v>
      </c>
    </row>
    <row r="431" spans="1:13">
      <c r="A431" s="2869">
        <v>7</v>
      </c>
      <c r="B431" s="2870">
        <v>0.87419999999999998</v>
      </c>
      <c r="C431" s="2870">
        <v>0.87419999999999998</v>
      </c>
      <c r="D431" s="2870">
        <v>0.80869999999999997</v>
      </c>
      <c r="E431" s="2870">
        <v>0.80869999999999997</v>
      </c>
      <c r="F431" s="2870">
        <v>0.80869999999999997</v>
      </c>
      <c r="G431" s="2870">
        <v>0.80869999999999997</v>
      </c>
      <c r="H431" s="2870">
        <v>0.80869999999999997</v>
      </c>
      <c r="I431" s="2870">
        <v>0.65529999999999999</v>
      </c>
      <c r="J431" s="2870">
        <v>0.65529999999999999</v>
      </c>
      <c r="K431" s="2870">
        <v>0.65529999999999999</v>
      </c>
      <c r="L431" s="2870">
        <v>0.65529999999999999</v>
      </c>
      <c r="M431" s="2871">
        <v>0.65529999999999999</v>
      </c>
    </row>
    <row r="432" spans="1:13">
      <c r="A432" s="2869">
        <v>7.1</v>
      </c>
      <c r="B432" s="2870">
        <v>0.87270000000000003</v>
      </c>
      <c r="C432" s="2870">
        <v>0.87270000000000003</v>
      </c>
      <c r="D432" s="2870">
        <v>0.80689999999999995</v>
      </c>
      <c r="E432" s="2870">
        <v>0.80689999999999995</v>
      </c>
      <c r="F432" s="2870">
        <v>0.80689999999999995</v>
      </c>
      <c r="G432" s="2870">
        <v>0.80689999999999995</v>
      </c>
      <c r="H432" s="2870">
        <v>0.80689999999999995</v>
      </c>
      <c r="I432" s="2870">
        <v>0.6532</v>
      </c>
      <c r="J432" s="2870">
        <v>0.6532</v>
      </c>
      <c r="K432" s="2870">
        <v>0.6532</v>
      </c>
      <c r="L432" s="2870">
        <v>0.6532</v>
      </c>
      <c r="M432" s="2871">
        <v>0.6532</v>
      </c>
    </row>
    <row r="433" spans="1:13">
      <c r="A433" s="2869">
        <v>7.2</v>
      </c>
      <c r="B433" s="2870">
        <v>0.87119999999999997</v>
      </c>
      <c r="C433" s="2870">
        <v>0.87119999999999997</v>
      </c>
      <c r="D433" s="2870">
        <v>0.80510000000000004</v>
      </c>
      <c r="E433" s="2870">
        <v>0.80510000000000004</v>
      </c>
      <c r="F433" s="2870">
        <v>0.80510000000000004</v>
      </c>
      <c r="G433" s="2870">
        <v>0.80510000000000004</v>
      </c>
      <c r="H433" s="2870">
        <v>0.80510000000000004</v>
      </c>
      <c r="I433" s="2870">
        <v>0.65100000000000002</v>
      </c>
      <c r="J433" s="2870">
        <v>0.65100000000000002</v>
      </c>
      <c r="K433" s="2870">
        <v>0.65100000000000002</v>
      </c>
      <c r="L433" s="2870">
        <v>0.65100000000000002</v>
      </c>
      <c r="M433" s="2871">
        <v>0.65100000000000002</v>
      </c>
    </row>
    <row r="434" spans="1:13">
      <c r="A434" s="2869">
        <v>7.3</v>
      </c>
      <c r="B434" s="2870">
        <v>0.86970000000000003</v>
      </c>
      <c r="C434" s="2870">
        <v>0.86970000000000003</v>
      </c>
      <c r="D434" s="2870">
        <v>0.80330000000000001</v>
      </c>
      <c r="E434" s="2870">
        <v>0.80330000000000001</v>
      </c>
      <c r="F434" s="2870">
        <v>0.80330000000000001</v>
      </c>
      <c r="G434" s="2870">
        <v>0.80330000000000001</v>
      </c>
      <c r="H434" s="2870">
        <v>0.80330000000000001</v>
      </c>
      <c r="I434" s="2870">
        <v>0.64880000000000004</v>
      </c>
      <c r="J434" s="2870">
        <v>0.64880000000000004</v>
      </c>
      <c r="K434" s="2870">
        <v>0.64880000000000004</v>
      </c>
      <c r="L434" s="2870">
        <v>0.64880000000000004</v>
      </c>
      <c r="M434" s="2871">
        <v>0.64880000000000004</v>
      </c>
    </row>
    <row r="435" spans="1:13">
      <c r="A435" s="2869">
        <v>7.4</v>
      </c>
      <c r="B435" s="2870">
        <v>0.86819999999999997</v>
      </c>
      <c r="C435" s="2870">
        <v>0.86819999999999997</v>
      </c>
      <c r="D435" s="2870">
        <v>0.80149999999999999</v>
      </c>
      <c r="E435" s="2870">
        <v>0.80149999999999999</v>
      </c>
      <c r="F435" s="2870">
        <v>0.80149999999999999</v>
      </c>
      <c r="G435" s="2870">
        <v>0.80149999999999999</v>
      </c>
      <c r="H435" s="2870">
        <v>0.80149999999999999</v>
      </c>
      <c r="I435" s="2870">
        <v>0.64659999999999995</v>
      </c>
      <c r="J435" s="2870">
        <v>0.64659999999999995</v>
      </c>
      <c r="K435" s="2870">
        <v>0.64659999999999995</v>
      </c>
      <c r="L435" s="2870">
        <v>0.64659999999999995</v>
      </c>
      <c r="M435" s="2871">
        <v>0.64659999999999995</v>
      </c>
    </row>
    <row r="436" spans="1:13">
      <c r="A436" s="2869">
        <v>7.5</v>
      </c>
      <c r="B436" s="2870">
        <v>0.86660000000000004</v>
      </c>
      <c r="C436" s="2870">
        <v>0.86660000000000004</v>
      </c>
      <c r="D436" s="2870">
        <v>0.79969999999999997</v>
      </c>
      <c r="E436" s="2870">
        <v>0.79969999999999997</v>
      </c>
      <c r="F436" s="2870">
        <v>0.79969999999999997</v>
      </c>
      <c r="G436" s="2870">
        <v>0.79969999999999997</v>
      </c>
      <c r="H436" s="2870">
        <v>0.79969999999999997</v>
      </c>
      <c r="I436" s="2870">
        <v>0.64449999999999996</v>
      </c>
      <c r="J436" s="2870">
        <v>0.64449999999999996</v>
      </c>
      <c r="K436" s="2870">
        <v>0.64449999999999996</v>
      </c>
      <c r="L436" s="2870">
        <v>0.64449999999999996</v>
      </c>
      <c r="M436" s="2871">
        <v>0.64449999999999996</v>
      </c>
    </row>
    <row r="437" spans="1:13">
      <c r="A437" s="2869">
        <v>7.6</v>
      </c>
      <c r="B437" s="2870">
        <v>0.86509999999999998</v>
      </c>
      <c r="C437" s="2870">
        <v>0.86509999999999998</v>
      </c>
      <c r="D437" s="2870">
        <v>0.79800000000000004</v>
      </c>
      <c r="E437" s="2870">
        <v>0.79800000000000004</v>
      </c>
      <c r="F437" s="2870">
        <v>0.79800000000000004</v>
      </c>
      <c r="G437" s="2870">
        <v>0.79800000000000004</v>
      </c>
      <c r="H437" s="2870">
        <v>0.79800000000000004</v>
      </c>
      <c r="I437" s="2870">
        <v>0.64239999999999997</v>
      </c>
      <c r="J437" s="2870">
        <v>0.64239999999999997</v>
      </c>
      <c r="K437" s="2870">
        <v>0.64239999999999997</v>
      </c>
      <c r="L437" s="2870">
        <v>0.64239999999999997</v>
      </c>
      <c r="M437" s="2871">
        <v>0.64239999999999997</v>
      </c>
    </row>
    <row r="438" spans="1:13">
      <c r="A438" s="2869">
        <v>7.7</v>
      </c>
      <c r="B438" s="2870">
        <v>0.86370000000000002</v>
      </c>
      <c r="C438" s="2870">
        <v>0.86370000000000002</v>
      </c>
      <c r="D438" s="2870">
        <v>0.79630000000000001</v>
      </c>
      <c r="E438" s="2870">
        <v>0.79630000000000001</v>
      </c>
      <c r="F438" s="2870">
        <v>0.79630000000000001</v>
      </c>
      <c r="G438" s="2870">
        <v>0.79630000000000001</v>
      </c>
      <c r="H438" s="2870">
        <v>0.79630000000000001</v>
      </c>
      <c r="I438" s="2870">
        <v>0.64029999999999998</v>
      </c>
      <c r="J438" s="2870">
        <v>0.64029999999999998</v>
      </c>
      <c r="K438" s="2870">
        <v>0.64029999999999998</v>
      </c>
      <c r="L438" s="2870">
        <v>0.64029999999999998</v>
      </c>
      <c r="M438" s="2871">
        <v>0.64029999999999998</v>
      </c>
    </row>
    <row r="439" spans="1:13">
      <c r="A439" s="2869">
        <v>7.8</v>
      </c>
      <c r="B439" s="2870">
        <v>0.86229999999999996</v>
      </c>
      <c r="C439" s="2870">
        <v>0.86229999999999996</v>
      </c>
      <c r="D439" s="2870">
        <v>0.79449999999999998</v>
      </c>
      <c r="E439" s="2870">
        <v>0.79449999999999998</v>
      </c>
      <c r="F439" s="2870">
        <v>0.79449999999999998</v>
      </c>
      <c r="G439" s="2870">
        <v>0.79449999999999998</v>
      </c>
      <c r="H439" s="2870">
        <v>0.79449999999999998</v>
      </c>
      <c r="I439" s="2870">
        <v>0.63819999999999999</v>
      </c>
      <c r="J439" s="2870">
        <v>0.63819999999999999</v>
      </c>
      <c r="K439" s="2870">
        <v>0.63819999999999999</v>
      </c>
      <c r="L439" s="2870">
        <v>0.63819999999999999</v>
      </c>
      <c r="M439" s="2871">
        <v>0.63819999999999999</v>
      </c>
    </row>
    <row r="440" spans="1:13">
      <c r="A440" s="2869">
        <v>7.9</v>
      </c>
      <c r="B440" s="2870">
        <v>0.8609</v>
      </c>
      <c r="C440" s="2870">
        <v>0.8609</v>
      </c>
      <c r="D440" s="2870">
        <v>0.79279999999999995</v>
      </c>
      <c r="E440" s="2870">
        <v>0.79279999999999995</v>
      </c>
      <c r="F440" s="2870">
        <v>0.79279999999999995</v>
      </c>
      <c r="G440" s="2870">
        <v>0.79279999999999995</v>
      </c>
      <c r="H440" s="2870">
        <v>0.79279999999999995</v>
      </c>
      <c r="I440" s="2870">
        <v>0.6361</v>
      </c>
      <c r="J440" s="2870">
        <v>0.6361</v>
      </c>
      <c r="K440" s="2870">
        <v>0.6361</v>
      </c>
      <c r="L440" s="2870">
        <v>0.6361</v>
      </c>
      <c r="M440" s="2871">
        <v>0.6361</v>
      </c>
    </row>
    <row r="441" spans="1:13">
      <c r="A441" s="2869">
        <v>8</v>
      </c>
      <c r="B441" s="2870">
        <v>0.85940000000000005</v>
      </c>
      <c r="C441" s="2870">
        <v>0.85940000000000005</v>
      </c>
      <c r="D441" s="2870">
        <v>0.79110000000000003</v>
      </c>
      <c r="E441" s="2870">
        <v>0.79110000000000003</v>
      </c>
      <c r="F441" s="2870">
        <v>0.79110000000000003</v>
      </c>
      <c r="G441" s="2870">
        <v>0.79110000000000003</v>
      </c>
      <c r="H441" s="2870">
        <v>0.79110000000000003</v>
      </c>
      <c r="I441" s="2870">
        <v>0.6341</v>
      </c>
      <c r="J441" s="2870">
        <v>0.6341</v>
      </c>
      <c r="K441" s="2870">
        <v>0.6341</v>
      </c>
      <c r="L441" s="2870">
        <v>0.6341</v>
      </c>
      <c r="M441" s="2871">
        <v>0.6341</v>
      </c>
    </row>
    <row r="442" spans="1:13">
      <c r="A442" s="2869">
        <v>8.1</v>
      </c>
      <c r="B442" s="2870">
        <v>0.85799999999999998</v>
      </c>
      <c r="C442" s="2870">
        <v>0.85799999999999998</v>
      </c>
      <c r="D442" s="2870">
        <v>0.78939999999999999</v>
      </c>
      <c r="E442" s="2870">
        <v>0.78939999999999999</v>
      </c>
      <c r="F442" s="2870">
        <v>0.78939999999999999</v>
      </c>
      <c r="G442" s="2870">
        <v>0.78939999999999999</v>
      </c>
      <c r="H442" s="2870">
        <v>0.78939999999999999</v>
      </c>
      <c r="I442" s="2870">
        <v>0.6321</v>
      </c>
      <c r="J442" s="2870">
        <v>0.6321</v>
      </c>
      <c r="K442" s="2870">
        <v>0.6321</v>
      </c>
      <c r="L442" s="2870">
        <v>0.6321</v>
      </c>
      <c r="M442" s="2871">
        <v>0.6321</v>
      </c>
    </row>
    <row r="443" spans="1:13">
      <c r="A443" s="2869">
        <v>8.1999999999999993</v>
      </c>
      <c r="B443" s="2870">
        <v>0.85660000000000003</v>
      </c>
      <c r="C443" s="2870">
        <v>0.85660000000000003</v>
      </c>
      <c r="D443" s="2870">
        <v>0.78779999999999994</v>
      </c>
      <c r="E443" s="2870">
        <v>0.78779999999999994</v>
      </c>
      <c r="F443" s="2870">
        <v>0.78779999999999994</v>
      </c>
      <c r="G443" s="2870">
        <v>0.78779999999999994</v>
      </c>
      <c r="H443" s="2870">
        <v>0.78779999999999994</v>
      </c>
      <c r="I443" s="2870">
        <v>0.63009999999999999</v>
      </c>
      <c r="J443" s="2870">
        <v>0.63009999999999999</v>
      </c>
      <c r="K443" s="2870">
        <v>0.63009999999999999</v>
      </c>
      <c r="L443" s="2870">
        <v>0.63009999999999999</v>
      </c>
      <c r="M443" s="2871">
        <v>0.63009999999999999</v>
      </c>
    </row>
    <row r="444" spans="1:13">
      <c r="A444" s="2869">
        <v>8.3000000000000007</v>
      </c>
      <c r="B444" s="2870">
        <v>0.85529999999999995</v>
      </c>
      <c r="C444" s="2870">
        <v>0.85529999999999995</v>
      </c>
      <c r="D444" s="2870">
        <v>0.78620000000000001</v>
      </c>
      <c r="E444" s="2870">
        <v>0.78620000000000001</v>
      </c>
      <c r="F444" s="2870">
        <v>0.78620000000000001</v>
      </c>
      <c r="G444" s="2870">
        <v>0.78620000000000001</v>
      </c>
      <c r="H444" s="2870">
        <v>0.78620000000000001</v>
      </c>
      <c r="I444" s="2870">
        <v>0.62809999999999999</v>
      </c>
      <c r="J444" s="2870">
        <v>0.62809999999999999</v>
      </c>
      <c r="K444" s="2870">
        <v>0.62809999999999999</v>
      </c>
      <c r="L444" s="2870">
        <v>0.62809999999999999</v>
      </c>
      <c r="M444" s="2871">
        <v>0.62809999999999999</v>
      </c>
    </row>
    <row r="445" spans="1:13">
      <c r="A445" s="2869">
        <v>8.4</v>
      </c>
      <c r="B445" s="2870">
        <v>0.85389999999999999</v>
      </c>
      <c r="C445" s="2870">
        <v>0.85389999999999999</v>
      </c>
      <c r="D445" s="2870">
        <v>0.78459999999999996</v>
      </c>
      <c r="E445" s="2870">
        <v>0.78459999999999996</v>
      </c>
      <c r="F445" s="2870">
        <v>0.78459999999999996</v>
      </c>
      <c r="G445" s="2870">
        <v>0.78459999999999996</v>
      </c>
      <c r="H445" s="2870">
        <v>0.78459999999999996</v>
      </c>
      <c r="I445" s="2870">
        <v>0.62609999999999999</v>
      </c>
      <c r="J445" s="2870">
        <v>0.62609999999999999</v>
      </c>
      <c r="K445" s="2870">
        <v>0.62609999999999999</v>
      </c>
      <c r="L445" s="2870">
        <v>0.62609999999999999</v>
      </c>
      <c r="M445" s="2871">
        <v>0.62609999999999999</v>
      </c>
    </row>
    <row r="446" spans="1:13">
      <c r="A446" s="2869">
        <v>8.5</v>
      </c>
      <c r="B446" s="2870">
        <v>0.85260000000000002</v>
      </c>
      <c r="C446" s="2870">
        <v>0.85260000000000002</v>
      </c>
      <c r="D446" s="2870">
        <v>0.78290000000000004</v>
      </c>
      <c r="E446" s="2870">
        <v>0.78290000000000004</v>
      </c>
      <c r="F446" s="2870">
        <v>0.78290000000000004</v>
      </c>
      <c r="G446" s="2870">
        <v>0.78290000000000004</v>
      </c>
      <c r="H446" s="2870">
        <v>0.78290000000000004</v>
      </c>
      <c r="I446" s="2870">
        <v>0.62419999999999998</v>
      </c>
      <c r="J446" s="2870">
        <v>0.62419999999999998</v>
      </c>
      <c r="K446" s="2870">
        <v>0.62419999999999998</v>
      </c>
      <c r="L446" s="2870">
        <v>0.62419999999999998</v>
      </c>
      <c r="M446" s="2871">
        <v>0.62419999999999998</v>
      </c>
    </row>
    <row r="447" spans="1:13">
      <c r="A447" s="2869">
        <v>8.6</v>
      </c>
      <c r="B447" s="2870">
        <v>0.85129999999999995</v>
      </c>
      <c r="C447" s="2870">
        <v>0.85129999999999995</v>
      </c>
      <c r="D447" s="2870">
        <v>0.78129999999999999</v>
      </c>
      <c r="E447" s="2870">
        <v>0.78129999999999999</v>
      </c>
      <c r="F447" s="2870">
        <v>0.78129999999999999</v>
      </c>
      <c r="G447" s="2870">
        <v>0.78129999999999999</v>
      </c>
      <c r="H447" s="2870">
        <v>0.78129999999999999</v>
      </c>
      <c r="I447" s="2870">
        <v>0.62229999999999996</v>
      </c>
      <c r="J447" s="2870">
        <v>0.62229999999999996</v>
      </c>
      <c r="K447" s="2870">
        <v>0.62229999999999996</v>
      </c>
      <c r="L447" s="2870">
        <v>0.62229999999999996</v>
      </c>
      <c r="M447" s="2871">
        <v>0.62229999999999996</v>
      </c>
    </row>
    <row r="448" spans="1:13">
      <c r="A448" s="2869">
        <v>8.6999999999999993</v>
      </c>
      <c r="B448" s="2870">
        <v>0.85</v>
      </c>
      <c r="C448" s="2870">
        <v>0.85</v>
      </c>
      <c r="D448" s="2870">
        <v>0.77969999999999995</v>
      </c>
      <c r="E448" s="2870">
        <v>0.77969999999999995</v>
      </c>
      <c r="F448" s="2870">
        <v>0.77969999999999995</v>
      </c>
      <c r="G448" s="2870">
        <v>0.77969999999999995</v>
      </c>
      <c r="H448" s="2870">
        <v>0.77969999999999995</v>
      </c>
      <c r="I448" s="2870">
        <v>0.62039999999999995</v>
      </c>
      <c r="J448" s="2870">
        <v>0.62039999999999995</v>
      </c>
      <c r="K448" s="2870">
        <v>0.62039999999999995</v>
      </c>
      <c r="L448" s="2870">
        <v>0.62039999999999995</v>
      </c>
      <c r="M448" s="2871">
        <v>0.62039999999999995</v>
      </c>
    </row>
    <row r="449" spans="1:13">
      <c r="A449" s="2869">
        <v>8.8000000000000007</v>
      </c>
      <c r="B449" s="2870">
        <v>0.84860000000000002</v>
      </c>
      <c r="C449" s="2870">
        <v>0.84860000000000002</v>
      </c>
      <c r="D449" s="2870">
        <v>0.7782</v>
      </c>
      <c r="E449" s="2870">
        <v>0.7782</v>
      </c>
      <c r="F449" s="2870">
        <v>0.7782</v>
      </c>
      <c r="G449" s="2870">
        <v>0.7782</v>
      </c>
      <c r="H449" s="2870">
        <v>0.7782</v>
      </c>
      <c r="I449" s="2870">
        <v>0.61850000000000005</v>
      </c>
      <c r="J449" s="2870">
        <v>0.61850000000000005</v>
      </c>
      <c r="K449" s="2870">
        <v>0.61850000000000005</v>
      </c>
      <c r="L449" s="2870">
        <v>0.61850000000000005</v>
      </c>
      <c r="M449" s="2871">
        <v>0.61850000000000005</v>
      </c>
    </row>
    <row r="450" spans="1:13">
      <c r="A450" s="2869">
        <v>8.9</v>
      </c>
      <c r="B450" s="2870">
        <v>0.84740000000000004</v>
      </c>
      <c r="C450" s="2870">
        <v>0.84740000000000004</v>
      </c>
      <c r="D450" s="2870">
        <v>0.77669999999999995</v>
      </c>
      <c r="E450" s="2870">
        <v>0.77669999999999995</v>
      </c>
      <c r="F450" s="2870">
        <v>0.77669999999999995</v>
      </c>
      <c r="G450" s="2870">
        <v>0.77669999999999995</v>
      </c>
      <c r="H450" s="2870">
        <v>0.77669999999999995</v>
      </c>
      <c r="I450" s="2870">
        <v>0.61670000000000003</v>
      </c>
      <c r="J450" s="2870">
        <v>0.61670000000000003</v>
      </c>
      <c r="K450" s="2870">
        <v>0.61670000000000003</v>
      </c>
      <c r="L450" s="2870">
        <v>0.61670000000000003</v>
      </c>
      <c r="M450" s="2871">
        <v>0.61670000000000003</v>
      </c>
    </row>
    <row r="451" spans="1:13">
      <c r="A451" s="2872">
        <v>9</v>
      </c>
      <c r="B451" s="2870">
        <v>0.84619999999999995</v>
      </c>
      <c r="C451" s="2870">
        <v>0.84619999999999995</v>
      </c>
      <c r="D451" s="2870">
        <v>0.77510000000000001</v>
      </c>
      <c r="E451" s="2870">
        <v>0.77510000000000001</v>
      </c>
      <c r="F451" s="2870">
        <v>0.77510000000000001</v>
      </c>
      <c r="G451" s="2870">
        <v>0.77510000000000001</v>
      </c>
      <c r="H451" s="2870">
        <v>0.77510000000000001</v>
      </c>
      <c r="I451" s="2870">
        <v>0.61480000000000001</v>
      </c>
      <c r="J451" s="2870">
        <v>0.61480000000000001</v>
      </c>
      <c r="K451" s="2870">
        <v>0.61480000000000001</v>
      </c>
      <c r="L451" s="2870">
        <v>0.61480000000000001</v>
      </c>
      <c r="M451" s="2871">
        <v>0.61480000000000001</v>
      </c>
    </row>
    <row r="452" spans="1:13">
      <c r="A452" s="2872">
        <v>9.1</v>
      </c>
      <c r="B452" s="2870">
        <v>0.84499999999999997</v>
      </c>
      <c r="C452" s="2870">
        <v>0.84499999999999997</v>
      </c>
      <c r="D452" s="2870">
        <v>0.77359999999999995</v>
      </c>
      <c r="E452" s="2870">
        <v>0.77359999999999995</v>
      </c>
      <c r="F452" s="2870">
        <v>0.77359999999999995</v>
      </c>
      <c r="G452" s="2870">
        <v>0.77359999999999995</v>
      </c>
      <c r="H452" s="2870">
        <v>0.77359999999999995</v>
      </c>
      <c r="I452" s="2870">
        <v>0.61299999999999999</v>
      </c>
      <c r="J452" s="2870">
        <v>0.61299999999999999</v>
      </c>
      <c r="K452" s="2870">
        <v>0.61299999999999999</v>
      </c>
      <c r="L452" s="2870">
        <v>0.61299999999999999</v>
      </c>
      <c r="M452" s="2871">
        <v>0.61299999999999999</v>
      </c>
    </row>
    <row r="453" spans="1:13">
      <c r="A453" s="2872">
        <v>9.1999999999999993</v>
      </c>
      <c r="B453" s="2870">
        <v>0.84370000000000001</v>
      </c>
      <c r="C453" s="2870">
        <v>0.84370000000000001</v>
      </c>
      <c r="D453" s="2870">
        <v>0.77210000000000001</v>
      </c>
      <c r="E453" s="2870">
        <v>0.77210000000000001</v>
      </c>
      <c r="F453" s="2870">
        <v>0.77210000000000001</v>
      </c>
      <c r="G453" s="2870">
        <v>0.77210000000000001</v>
      </c>
      <c r="H453" s="2870">
        <v>0.77210000000000001</v>
      </c>
      <c r="I453" s="2870">
        <v>0.61119999999999997</v>
      </c>
      <c r="J453" s="2870">
        <v>0.61119999999999997</v>
      </c>
      <c r="K453" s="2870">
        <v>0.61119999999999997</v>
      </c>
      <c r="L453" s="2870">
        <v>0.61119999999999997</v>
      </c>
      <c r="M453" s="2871">
        <v>0.61119999999999997</v>
      </c>
    </row>
    <row r="454" spans="1:13">
      <c r="A454" s="2872">
        <v>9.3000000000000007</v>
      </c>
      <c r="B454" s="2870">
        <v>0.84250000000000003</v>
      </c>
      <c r="C454" s="2870">
        <v>0.84250000000000003</v>
      </c>
      <c r="D454" s="2870">
        <v>0.77059999999999995</v>
      </c>
      <c r="E454" s="2870">
        <v>0.77059999999999995</v>
      </c>
      <c r="F454" s="2870">
        <v>0.77059999999999995</v>
      </c>
      <c r="G454" s="2870">
        <v>0.77059999999999995</v>
      </c>
      <c r="H454" s="2870">
        <v>0.77059999999999995</v>
      </c>
      <c r="I454" s="2870">
        <v>0.60940000000000005</v>
      </c>
      <c r="J454" s="2870">
        <v>0.60940000000000005</v>
      </c>
      <c r="K454" s="2870">
        <v>0.60940000000000005</v>
      </c>
      <c r="L454" s="2870">
        <v>0.60940000000000005</v>
      </c>
      <c r="M454" s="2871">
        <v>0.60940000000000005</v>
      </c>
    </row>
    <row r="455" spans="1:13">
      <c r="A455" s="2872">
        <v>9.4</v>
      </c>
      <c r="B455" s="2870">
        <v>0.84130000000000005</v>
      </c>
      <c r="C455" s="2870">
        <v>0.84130000000000005</v>
      </c>
      <c r="D455" s="2870">
        <v>0.76900000000000002</v>
      </c>
      <c r="E455" s="2870">
        <v>0.76900000000000002</v>
      </c>
      <c r="F455" s="2870">
        <v>0.76900000000000002</v>
      </c>
      <c r="G455" s="2870">
        <v>0.76900000000000002</v>
      </c>
      <c r="H455" s="2870">
        <v>0.76900000000000002</v>
      </c>
      <c r="I455" s="2870">
        <v>0.60760000000000003</v>
      </c>
      <c r="J455" s="2870">
        <v>0.60760000000000003</v>
      </c>
      <c r="K455" s="2870">
        <v>0.60760000000000003</v>
      </c>
      <c r="L455" s="2870">
        <v>0.60760000000000003</v>
      </c>
      <c r="M455" s="2871">
        <v>0.60760000000000003</v>
      </c>
    </row>
    <row r="456" spans="1:13">
      <c r="A456" s="2872">
        <v>9.5</v>
      </c>
      <c r="B456" s="2870">
        <v>0.84009999999999996</v>
      </c>
      <c r="C456" s="2870">
        <v>0.84009999999999996</v>
      </c>
      <c r="D456" s="2870">
        <v>0.76759999999999995</v>
      </c>
      <c r="E456" s="2870">
        <v>0.76759999999999995</v>
      </c>
      <c r="F456" s="2870">
        <v>0.76759999999999995</v>
      </c>
      <c r="G456" s="2870">
        <v>0.76759999999999995</v>
      </c>
      <c r="H456" s="2870">
        <v>0.76759999999999995</v>
      </c>
      <c r="I456" s="2870">
        <v>0.60580000000000001</v>
      </c>
      <c r="J456" s="2870">
        <v>0.60580000000000001</v>
      </c>
      <c r="K456" s="2870">
        <v>0.60580000000000001</v>
      </c>
      <c r="L456" s="2870">
        <v>0.60580000000000001</v>
      </c>
      <c r="M456" s="2871">
        <v>0.60580000000000001</v>
      </c>
    </row>
    <row r="457" spans="1:13">
      <c r="A457" s="2872">
        <v>9.6</v>
      </c>
      <c r="B457" s="2870">
        <v>0.83899999999999997</v>
      </c>
      <c r="C457" s="2870">
        <v>0.83899999999999997</v>
      </c>
      <c r="D457" s="2870">
        <v>0.76619999999999999</v>
      </c>
      <c r="E457" s="2870">
        <v>0.76619999999999999</v>
      </c>
      <c r="F457" s="2870">
        <v>0.76619999999999999</v>
      </c>
      <c r="G457" s="2870">
        <v>0.76619999999999999</v>
      </c>
      <c r="H457" s="2870">
        <v>0.76619999999999999</v>
      </c>
      <c r="I457" s="2870">
        <v>0.60409999999999997</v>
      </c>
      <c r="J457" s="2870">
        <v>0.60409999999999997</v>
      </c>
      <c r="K457" s="2870">
        <v>0.60409999999999997</v>
      </c>
      <c r="L457" s="2870">
        <v>0.60409999999999997</v>
      </c>
      <c r="M457" s="2871">
        <v>0.60409999999999997</v>
      </c>
    </row>
    <row r="458" spans="1:13">
      <c r="A458" s="2872">
        <v>9.6999999999999993</v>
      </c>
      <c r="B458" s="2870">
        <v>0.83779999999999999</v>
      </c>
      <c r="C458" s="2870">
        <v>0.83779999999999999</v>
      </c>
      <c r="D458" s="2870">
        <v>0.76480000000000004</v>
      </c>
      <c r="E458" s="2870">
        <v>0.76480000000000004</v>
      </c>
      <c r="F458" s="2870">
        <v>0.76480000000000004</v>
      </c>
      <c r="G458" s="2870">
        <v>0.76480000000000004</v>
      </c>
      <c r="H458" s="2870">
        <v>0.76480000000000004</v>
      </c>
      <c r="I458" s="2870">
        <v>0.60240000000000005</v>
      </c>
      <c r="J458" s="2870">
        <v>0.60240000000000005</v>
      </c>
      <c r="K458" s="2870">
        <v>0.60240000000000005</v>
      </c>
      <c r="L458" s="2870">
        <v>0.60240000000000005</v>
      </c>
      <c r="M458" s="2871">
        <v>0.60240000000000005</v>
      </c>
    </row>
    <row r="459" spans="1:13">
      <c r="A459" s="2872">
        <v>9.8000000000000007</v>
      </c>
      <c r="B459" s="2870">
        <v>0.8367</v>
      </c>
      <c r="C459" s="2870">
        <v>0.8367</v>
      </c>
      <c r="D459" s="2870">
        <v>0.76329999999999998</v>
      </c>
      <c r="E459" s="2870">
        <v>0.76329999999999998</v>
      </c>
      <c r="F459" s="2870">
        <v>0.76329999999999998</v>
      </c>
      <c r="G459" s="2870">
        <v>0.76329999999999998</v>
      </c>
      <c r="H459" s="2870">
        <v>0.76329999999999998</v>
      </c>
      <c r="I459" s="2870">
        <v>0.60060000000000002</v>
      </c>
      <c r="J459" s="2870">
        <v>0.60060000000000002</v>
      </c>
      <c r="K459" s="2870">
        <v>0.60060000000000002</v>
      </c>
      <c r="L459" s="2870">
        <v>0.60060000000000002</v>
      </c>
      <c r="M459" s="2871">
        <v>0.60060000000000002</v>
      </c>
    </row>
    <row r="460" spans="1:13" ht="14.25" thickBot="1">
      <c r="A460" s="2873">
        <v>9.9</v>
      </c>
      <c r="B460" s="2874">
        <v>0.83560000000000001</v>
      </c>
      <c r="C460" s="2874">
        <v>0.83560000000000001</v>
      </c>
      <c r="D460" s="2874">
        <v>0.76190000000000002</v>
      </c>
      <c r="E460" s="2874">
        <v>0.76190000000000002</v>
      </c>
      <c r="F460" s="2874">
        <v>0.76190000000000002</v>
      </c>
      <c r="G460" s="2874">
        <v>0.76190000000000002</v>
      </c>
      <c r="H460" s="2874">
        <v>0.76190000000000002</v>
      </c>
      <c r="I460" s="2874">
        <v>0.59889999999999999</v>
      </c>
      <c r="J460" s="2874">
        <v>0.59889999999999999</v>
      </c>
      <c r="K460" s="2874">
        <v>0.59889999999999999</v>
      </c>
      <c r="L460" s="2874">
        <v>0.59889999999999999</v>
      </c>
      <c r="M460" s="2875">
        <v>0.59889999999999999</v>
      </c>
    </row>
  </sheetData>
  <sheetProtection password="CEE9" sheet="1" objects="1" scenarios="1" formatCells="0" formatColumns="0" formatRows="0"/>
  <phoneticPr fontId="77" type="noConversion"/>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7" s="192" customFormat="1" ht="20.25">
      <c r="A1" s="188" t="s">
        <v>56</v>
      </c>
      <c r="B1" s="189"/>
      <c r="C1" s="190"/>
      <c r="D1" s="190"/>
      <c r="E1" s="190"/>
      <c r="F1" s="190"/>
      <c r="G1" s="191"/>
    </row>
    <row r="2" spans="1:7" s="192" customFormat="1" ht="18" customHeight="1">
      <c r="A2" s="193" t="s">
        <v>57</v>
      </c>
      <c r="B2" s="194">
        <f ca="1">C52</f>
        <v>233610</v>
      </c>
      <c r="C2" s="2" t="s">
        <v>106</v>
      </c>
      <c r="D2" s="191"/>
      <c r="E2" s="191"/>
      <c r="F2" s="191"/>
      <c r="G2" s="191"/>
    </row>
    <row r="3" spans="1:7" s="192" customFormat="1" ht="18" customHeight="1" thickBot="1">
      <c r="A3" s="195" t="s">
        <v>58</v>
      </c>
      <c r="B3" s="196">
        <f ca="1">ROUND(B2*10000/'数据-汇总表'!E3,0)</f>
        <v>9275</v>
      </c>
      <c r="C3" s="2" t="s">
        <v>107</v>
      </c>
      <c r="D3" s="191"/>
      <c r="E3" s="191"/>
      <c r="F3" s="191"/>
      <c r="G3" s="191"/>
    </row>
    <row r="4" spans="1:7" s="200" customFormat="1" ht="15.75">
      <c r="A4" s="197" t="s">
        <v>59</v>
      </c>
      <c r="B4" s="198"/>
      <c r="C4" s="198"/>
      <c r="D4" s="198"/>
      <c r="E4" s="198"/>
      <c r="F4" s="198"/>
      <c r="G4" s="199"/>
    </row>
    <row r="5" spans="1:7" s="206" customFormat="1" ht="13.5" customHeight="1">
      <c r="A5" s="247" t="s">
        <v>416</v>
      </c>
      <c r="B5" s="202" t="s">
        <v>60</v>
      </c>
      <c r="C5" s="203">
        <f>C6+C7+C8</f>
        <v>20610</v>
      </c>
      <c r="D5" s="203" t="s">
        <v>61</v>
      </c>
      <c r="E5" s="204" t="s">
        <v>62</v>
      </c>
      <c r="F5" s="204" t="s">
        <v>63</v>
      </c>
      <c r="G5" s="205"/>
    </row>
    <row r="6" spans="1:7" s="206" customFormat="1" ht="13.5" customHeight="1">
      <c r="A6" s="732" t="s">
        <v>346</v>
      </c>
      <c r="B6" s="207" t="s">
        <v>64</v>
      </c>
      <c r="C6" s="208">
        <v>20000</v>
      </c>
      <c r="D6" s="209"/>
      <c r="E6" s="210"/>
      <c r="F6" s="210"/>
      <c r="G6" s="211"/>
    </row>
    <row r="7" spans="1:7" s="206" customFormat="1" ht="13.5" customHeight="1">
      <c r="A7" s="732" t="s">
        <v>347</v>
      </c>
      <c r="B7" s="207" t="s">
        <v>30</v>
      </c>
      <c r="C7" s="212">
        <f>ROUND(C6*F7,0)</f>
        <v>610</v>
      </c>
      <c r="D7" s="212"/>
      <c r="E7" s="210"/>
      <c r="F7" s="213">
        <f>'数据-取费表'!B48+'数据-取费表'!B49</f>
        <v>3.0499999999999999E-2</v>
      </c>
      <c r="G7" s="211"/>
    </row>
    <row r="8" spans="1:7" s="215" customFormat="1">
      <c r="A8" s="732" t="s">
        <v>348</v>
      </c>
      <c r="B8" s="207" t="s">
        <v>65</v>
      </c>
      <c r="C8" s="212" t="str">
        <f>IF(G8="已包含在土地购买价格中","0",'数据-取费表'!B29)</f>
        <v>0</v>
      </c>
      <c r="D8" s="214"/>
      <c r="E8" s="212"/>
      <c r="F8" s="213"/>
      <c r="G8" s="1" t="s">
        <v>451</v>
      </c>
    </row>
    <row r="9" spans="1:7" s="206" customFormat="1" ht="13.5" customHeight="1">
      <c r="A9" s="733" t="s">
        <v>355</v>
      </c>
      <c r="B9" s="216" t="s">
        <v>66</v>
      </c>
      <c r="C9" s="217">
        <f>ROUND(D9*E9/10000,0)</f>
        <v>0</v>
      </c>
      <c r="D9" s="795">
        <f>'数据-汇总表'!E5</f>
        <v>0</v>
      </c>
      <c r="E9" s="217">
        <f>'数据-取费表'!B27</f>
        <v>0</v>
      </c>
      <c r="F9" s="213"/>
      <c r="G9" s="218"/>
    </row>
    <row r="10" spans="1:7" s="206" customFormat="1" ht="13.5" customHeight="1">
      <c r="A10" s="733" t="s">
        <v>356</v>
      </c>
      <c r="B10" s="216" t="s">
        <v>67</v>
      </c>
      <c r="C10" s="217">
        <f>ROUND(D10*E10/10000,0)</f>
        <v>3023</v>
      </c>
      <c r="D10" s="795">
        <f>'数据-汇总表'!E6</f>
        <v>251875.15999999997</v>
      </c>
      <c r="E10" s="217">
        <f>'数据-取费表'!B28</f>
        <v>120</v>
      </c>
      <c r="F10" s="213"/>
      <c r="G10" s="218"/>
    </row>
    <row r="11" spans="1:7" s="206" customFormat="1" ht="13.5" hidden="1" customHeight="1">
      <c r="A11" s="219" t="s">
        <v>4</v>
      </c>
      <c r="B11" s="207" t="s">
        <v>68</v>
      </c>
      <c r="C11" s="203"/>
      <c r="D11" s="210"/>
      <c r="E11" s="210"/>
      <c r="F11" s="210"/>
      <c r="G11" s="211"/>
    </row>
    <row r="12" spans="1:7" s="206" customFormat="1" ht="13.5" hidden="1" customHeight="1">
      <c r="A12" s="219" t="s">
        <v>5</v>
      </c>
      <c r="B12" s="207" t="s">
        <v>69</v>
      </c>
      <c r="C12" s="203">
        <v>0</v>
      </c>
      <c r="D12" s="210"/>
      <c r="E12" s="220"/>
      <c r="F12" s="213">
        <v>3.0499999999999999E-2</v>
      </c>
      <c r="G12" s="211"/>
    </row>
    <row r="13" spans="1:7" s="206" customFormat="1" ht="13.5" hidden="1" customHeight="1">
      <c r="A13" s="219" t="s">
        <v>6</v>
      </c>
      <c r="B13" s="207" t="s">
        <v>70</v>
      </c>
      <c r="C13" s="203"/>
      <c r="D13" s="210"/>
      <c r="E13" s="210"/>
      <c r="F13" s="210"/>
      <c r="G13" s="211"/>
    </row>
    <row r="14" spans="1:7" s="206" customFormat="1" ht="13.5" hidden="1" customHeight="1">
      <c r="A14" s="219" t="s">
        <v>7</v>
      </c>
      <c r="B14" s="207" t="s">
        <v>65</v>
      </c>
      <c r="C14" s="203"/>
      <c r="D14" s="210"/>
      <c r="E14" s="210"/>
      <c r="F14" s="210"/>
      <c r="G14" s="211" t="s">
        <v>71</v>
      </c>
    </row>
    <row r="15" spans="1:7" s="206" customFormat="1" ht="13.5" hidden="1" customHeight="1">
      <c r="A15" s="219" t="s">
        <v>8</v>
      </c>
      <c r="B15" s="207" t="s">
        <v>72</v>
      </c>
      <c r="C15" s="212"/>
      <c r="D15" s="210"/>
      <c r="E15" s="210"/>
      <c r="F15" s="210"/>
      <c r="G15" s="211" t="s">
        <v>73</v>
      </c>
    </row>
    <row r="16" spans="1:7" s="206" customFormat="1" ht="13.5" hidden="1" customHeight="1">
      <c r="A16" s="219" t="s">
        <v>9</v>
      </c>
      <c r="B16" s="207" t="s">
        <v>65</v>
      </c>
      <c r="C16" s="212"/>
      <c r="D16" s="210"/>
      <c r="E16" s="210"/>
      <c r="F16" s="210"/>
      <c r="G16" s="211"/>
    </row>
    <row r="17" spans="1:7" s="206" customFormat="1" ht="13.5" hidden="1" customHeight="1">
      <c r="A17" s="219" t="s">
        <v>10</v>
      </c>
      <c r="B17" s="207" t="s">
        <v>74</v>
      </c>
      <c r="C17" s="221"/>
      <c r="D17" s="221"/>
      <c r="E17" s="221"/>
      <c r="F17" s="221"/>
      <c r="G17" s="211" t="s">
        <v>73</v>
      </c>
    </row>
    <row r="18" spans="1:7" s="206" customFormat="1" ht="13.5" hidden="1" customHeight="1">
      <c r="A18" s="219" t="s">
        <v>11</v>
      </c>
      <c r="B18" s="207" t="s">
        <v>75</v>
      </c>
      <c r="C18" s="212">
        <v>0</v>
      </c>
      <c r="D18" s="210"/>
      <c r="E18" s="210"/>
      <c r="F18" s="213">
        <v>3.0499999999999999E-2</v>
      </c>
      <c r="G18" s="211" t="s">
        <v>76</v>
      </c>
    </row>
    <row r="19" spans="1:7" s="215" customFormat="1" ht="13.5" customHeight="1">
      <c r="A19" s="731" t="s">
        <v>417</v>
      </c>
      <c r="B19" s="202" t="s">
        <v>84</v>
      </c>
      <c r="C19" s="203">
        <f>IF(G19="已包含在土地取得成本中","0",ROUND(D19*E19/10000,0))</f>
        <v>5038</v>
      </c>
      <c r="D19" s="204">
        <f>'数据-汇总表'!E3</f>
        <v>251875.15999999997</v>
      </c>
      <c r="E19" s="203">
        <f>'数据-取费表'!B31</f>
        <v>200</v>
      </c>
      <c r="F19" s="223"/>
      <c r="G19" s="1" t="s">
        <v>436</v>
      </c>
    </row>
    <row r="20" spans="1:7" s="206" customFormat="1" ht="13.5" customHeight="1">
      <c r="A20" s="731" t="s">
        <v>419</v>
      </c>
      <c r="B20" s="202" t="s">
        <v>77</v>
      </c>
      <c r="C20" s="224">
        <f>ROUND((C5+C19)*F20,0)</f>
        <v>769</v>
      </c>
      <c r="D20" s="224"/>
      <c r="E20" s="224"/>
      <c r="F20" s="225">
        <f>'数据-取费表'!B37</f>
        <v>0.03</v>
      </c>
      <c r="G20" s="1004" t="s">
        <v>430</v>
      </c>
    </row>
    <row r="21" spans="1:7" s="206" customFormat="1" ht="13.5" customHeight="1">
      <c r="A21" s="731" t="s">
        <v>421</v>
      </c>
      <c r="B21" s="202" t="s">
        <v>78</v>
      </c>
      <c r="C21" s="227">
        <f>F21</f>
        <v>0.03</v>
      </c>
      <c r="D21" s="228" t="s">
        <v>99</v>
      </c>
      <c r="E21" s="224"/>
      <c r="F21" s="225">
        <f>'数据-取费表'!B38</f>
        <v>0.03</v>
      </c>
      <c r="G21" s="226" t="s">
        <v>79</v>
      </c>
    </row>
    <row r="22" spans="1:7" s="206" customFormat="1" ht="13.5" customHeight="1">
      <c r="A22" s="731" t="s">
        <v>341</v>
      </c>
      <c r="B22" s="202" t="s">
        <v>80</v>
      </c>
      <c r="C22" s="1041">
        <f ca="1">ROUND(SUM(C23:C25),0)</f>
        <v>2496</v>
      </c>
      <c r="D22" s="227">
        <f ca="1">C26</f>
        <v>1.4E-3</v>
      </c>
      <c r="E22" s="228" t="s">
        <v>99</v>
      </c>
      <c r="F22" s="229">
        <f ca="1">'数据-取费表'!B40</f>
        <v>3.1E-2</v>
      </c>
      <c r="G22" s="1004" t="str">
        <f>IF('数据-取费表'!B22&lt;=1,"单利计息","复利计息")</f>
        <v>复利计息</v>
      </c>
    </row>
    <row r="23" spans="1:7" s="206" customFormat="1" ht="13.5" customHeight="1">
      <c r="A23" s="734" t="s">
        <v>349</v>
      </c>
      <c r="B23" s="207" t="s">
        <v>423</v>
      </c>
      <c r="C23" s="1042">
        <f ca="1">ROUND(IF('数据-取费表'!B22&lt;=1,C5*F22*'数据-取费表'!B23,C5*(POWER((1+F22),'数据-取费表'!B23)-1)),0)</f>
        <v>1977</v>
      </c>
      <c r="D23" s="230"/>
      <c r="E23" s="230"/>
      <c r="F23" s="231"/>
      <c r="G23" s="232" t="s">
        <v>81</v>
      </c>
    </row>
    <row r="24" spans="1:7" s="206" customFormat="1" ht="13.5" customHeight="1">
      <c r="A24" s="734" t="s">
        <v>347</v>
      </c>
      <c r="B24" s="207" t="s">
        <v>418</v>
      </c>
      <c r="C24" s="1042">
        <f ca="1">ROUND(IF('数据-取费表'!B22&lt;=1,C19*F22*('数据-取费表'!B19/2+'数据-取费表'!B21),C19*(POWER((1+F22),('数据-取费表'!B19/2+'数据-取费表'!B21))-1)),0)</f>
        <v>483</v>
      </c>
      <c r="D24" s="230"/>
      <c r="E24" s="230"/>
      <c r="F24" s="231"/>
      <c r="G24" s="232" t="s">
        <v>82</v>
      </c>
    </row>
    <row r="25" spans="1:7" s="206" customFormat="1" ht="24">
      <c r="A25" s="734" t="s">
        <v>348</v>
      </c>
      <c r="B25" s="207" t="s">
        <v>420</v>
      </c>
      <c r="C25" s="1042">
        <f ca="1">ROUND(IF('数据-取费表'!B22&lt;=1,C20*F22*'数据-取费表'!B23/2,C20*(POWER((1+F22),'数据-取费表'!B23/2)-1)),0)</f>
        <v>36</v>
      </c>
      <c r="D25" s="230"/>
      <c r="E25" s="233"/>
      <c r="F25" s="231"/>
      <c r="G25" s="234" t="s">
        <v>83</v>
      </c>
    </row>
    <row r="26" spans="1:7" s="206" customFormat="1">
      <c r="A26" s="734" t="s">
        <v>350</v>
      </c>
      <c r="B26" s="207" t="s">
        <v>422</v>
      </c>
      <c r="C26" s="230">
        <f ca="1">ROUND(IF('数据-取费表'!B22&lt;=1,F21*F22*'数据-取费表'!B23/2,F21*(POWER((1+F22),'数据-取费表'!B23/2)-1)),4)</f>
        <v>1.4E-3</v>
      </c>
      <c r="D26" s="230"/>
      <c r="E26" s="233"/>
      <c r="F26" s="231"/>
      <c r="G26" s="235"/>
    </row>
    <row r="27" spans="1:7" s="206" customFormat="1" ht="24.75">
      <c r="A27" s="731" t="s">
        <v>342</v>
      </c>
      <c r="B27" s="236" t="s">
        <v>85</v>
      </c>
      <c r="C27" s="237">
        <f>C28</f>
        <v>3963</v>
      </c>
      <c r="D27" s="227">
        <f>C29</f>
        <v>4.4999999999999997E-3</v>
      </c>
      <c r="E27" s="228" t="s">
        <v>99</v>
      </c>
      <c r="F27" s="238">
        <f>'数据-取费表'!Q16</f>
        <v>0.15</v>
      </c>
      <c r="G27" s="239" t="s">
        <v>431</v>
      </c>
    </row>
    <row r="28" spans="1:7" s="206" customFormat="1" ht="13.5" customHeight="1">
      <c r="A28" s="734" t="s">
        <v>349</v>
      </c>
      <c r="B28" s="240" t="s">
        <v>424</v>
      </c>
      <c r="C28" s="241">
        <f>ROUND((C5+C19+C20)*F27*'数据-取费表'!B21/'数据-取费表'!B20,0)</f>
        <v>3963</v>
      </c>
      <c r="D28" s="227"/>
      <c r="E28" s="228"/>
      <c r="F28" s="238"/>
      <c r="G28" s="239"/>
    </row>
    <row r="29" spans="1:7" s="206" customFormat="1" ht="13.5" customHeight="1">
      <c r="A29" s="734" t="s">
        <v>347</v>
      </c>
      <c r="B29" s="240" t="s">
        <v>425</v>
      </c>
      <c r="C29" s="230">
        <f>ROUND(C21*F27*'数据-取费表'!B21/'数据-取费表'!B20,4)</f>
        <v>4.4999999999999997E-3</v>
      </c>
      <c r="D29" s="227"/>
      <c r="E29" s="228"/>
      <c r="F29" s="238"/>
      <c r="G29" s="239"/>
    </row>
    <row r="30" spans="1:7" s="206" customFormat="1" ht="13.5" customHeight="1">
      <c r="A30" s="731" t="s">
        <v>343</v>
      </c>
      <c r="B30" s="202" t="s">
        <v>31</v>
      </c>
      <c r="C30" s="227">
        <f>F30</f>
        <v>5.6000000000000001E-2</v>
      </c>
      <c r="D30" s="228" t="s">
        <v>100</v>
      </c>
      <c r="E30" s="233"/>
      <c r="F30" s="229">
        <f>'数据-取费表'!B41</f>
        <v>5.6000000000000001E-2</v>
      </c>
      <c r="G30" s="226" t="s">
        <v>86</v>
      </c>
    </row>
    <row r="31" spans="1:7" ht="16.5" customHeight="1">
      <c r="A31" s="201">
        <v>1</v>
      </c>
      <c r="B31" s="202" t="s">
        <v>101</v>
      </c>
      <c r="C31" s="203">
        <f ca="1">ROUND((C5+C19+C20+C22+C27)/(1-C21-D22-D27-C30/(1+'数据-取费表'!B42)),0)</f>
        <v>36097</v>
      </c>
      <c r="D31" s="222"/>
      <c r="E31" s="203"/>
      <c r="F31" s="242"/>
      <c r="G31" s="226" t="s">
        <v>432</v>
      </c>
    </row>
    <row r="32" spans="1:7" s="200" customFormat="1" ht="15.75">
      <c r="A32" s="244" t="s">
        <v>87</v>
      </c>
      <c r="B32" s="245"/>
      <c r="C32" s="245"/>
      <c r="D32" s="245"/>
      <c r="E32" s="245"/>
      <c r="F32" s="245"/>
      <c r="G32" s="246"/>
    </row>
    <row r="33" spans="1:7" s="206" customFormat="1" ht="13.5" customHeight="1">
      <c r="A33" s="247" t="s">
        <v>337</v>
      </c>
      <c r="B33" s="202" t="s">
        <v>88</v>
      </c>
      <c r="C33" s="248">
        <f>SUM(C34:C38)</f>
        <v>175810</v>
      </c>
      <c r="D33" s="224"/>
      <c r="E33" s="204"/>
      <c r="F33" s="233"/>
      <c r="G33" s="226"/>
    </row>
    <row r="34" spans="1:7" s="250" customFormat="1" ht="13.5" customHeight="1">
      <c r="A34" s="734" t="s">
        <v>349</v>
      </c>
      <c r="B34" s="207" t="s">
        <v>32</v>
      </c>
      <c r="C34" s="212">
        <f>IF(F34=100%,'数据-取费表'!M16-SUMIF('数据-取费表'!C:C,"公共配套",'数据-取费表'!M:M),'数据-取费表'!O16-SUMIF('数据-取费表'!C:C,"公共配套",'数据-取费表'!O:O))</f>
        <v>151125</v>
      </c>
      <c r="D34" s="209"/>
      <c r="E34" s="212"/>
      <c r="F34" s="249">
        <f>IF('数据-取费表'!B24=0,1,'数据-取费表'!N16)</f>
        <v>1</v>
      </c>
      <c r="G34" s="211" t="s">
        <v>89</v>
      </c>
    </row>
    <row r="35" spans="1:7" ht="13.5" customHeight="1">
      <c r="A35" s="734" t="s">
        <v>351</v>
      </c>
      <c r="B35" s="207" t="s">
        <v>33</v>
      </c>
      <c r="C35" s="212">
        <f>ROUND(C34*F35,0)</f>
        <v>15113</v>
      </c>
      <c r="D35" s="212"/>
      <c r="E35" s="212"/>
      <c r="F35" s="251">
        <f>'数据-取费表'!B33</f>
        <v>0.1</v>
      </c>
      <c r="G35" s="211" t="s">
        <v>90</v>
      </c>
    </row>
    <row r="36" spans="1:7" ht="24">
      <c r="A36" s="734" t="s">
        <v>352</v>
      </c>
      <c r="B36" s="207" t="s">
        <v>34</v>
      </c>
      <c r="C36" s="212">
        <f>ROUND(IF(SUMIF('数据-取费表'!C:C,"住宅",IF(F34=100%,'数据-取费表'!M:M,'数据-取费表'!O:O))=0,0,IF(F36=0,SUMIF('数据-取费表'!C:C,"公共配套",IF(F34=100%,'数据-取费表'!M:M,'数据-取费表'!O:O)),SUMIF('数据-取费表'!C:C,"住宅",IF(F34=100%,'数据-取费表'!M:M,'数据-取费表'!O:O))*F36)),0)</f>
        <v>0</v>
      </c>
      <c r="D36" s="212"/>
      <c r="E36" s="212"/>
      <c r="F36" s="251">
        <f>'数据-取费表'!B34</f>
        <v>0</v>
      </c>
      <c r="G36" s="252" t="s">
        <v>35</v>
      </c>
    </row>
    <row r="37" spans="1:7" s="250" customFormat="1" ht="13.5" customHeight="1">
      <c r="A37" s="734" t="s">
        <v>353</v>
      </c>
      <c r="B37" s="207" t="s">
        <v>91</v>
      </c>
      <c r="C37" s="241">
        <f>ROUND(E37*D37*F34/10000,0)</f>
        <v>5038</v>
      </c>
      <c r="D37" s="209">
        <f>'数据-汇总表'!E3</f>
        <v>251875.15999999997</v>
      </c>
      <c r="E37" s="241">
        <f>'数据-取费表'!B35</f>
        <v>200</v>
      </c>
      <c r="F37" s="251"/>
      <c r="G37" s="253" t="s">
        <v>92</v>
      </c>
    </row>
    <row r="38" spans="1:7" ht="13.5" customHeight="1">
      <c r="A38" s="734" t="s">
        <v>354</v>
      </c>
      <c r="B38" s="207" t="s">
        <v>36</v>
      </c>
      <c r="C38" s="212">
        <f>ROUND(C34*F38,0)</f>
        <v>4534</v>
      </c>
      <c r="D38" s="212"/>
      <c r="E38" s="212"/>
      <c r="F38" s="251">
        <f>'数据-取费表'!B36</f>
        <v>0.03</v>
      </c>
      <c r="G38" s="211" t="s">
        <v>90</v>
      </c>
    </row>
    <row r="39" spans="1:7" s="206" customFormat="1" ht="13.5" customHeight="1">
      <c r="A39" s="731" t="s">
        <v>338</v>
      </c>
      <c r="B39" s="202" t="s">
        <v>77</v>
      </c>
      <c r="C39" s="224">
        <f>ROUND(C33*F20,0)</f>
        <v>5274</v>
      </c>
      <c r="D39" s="224"/>
      <c r="E39" s="224"/>
      <c r="F39" s="225"/>
      <c r="G39" s="1004" t="s">
        <v>433</v>
      </c>
    </row>
    <row r="40" spans="1:7" s="206" customFormat="1" ht="13.5" customHeight="1">
      <c r="A40" s="731" t="s">
        <v>339</v>
      </c>
      <c r="B40" s="202" t="s">
        <v>78</v>
      </c>
      <c r="C40" s="254">
        <f>F21</f>
        <v>0.03</v>
      </c>
      <c r="D40" s="228" t="s">
        <v>102</v>
      </c>
      <c r="E40" s="224"/>
      <c r="F40" s="225"/>
      <c r="G40" s="226" t="s">
        <v>93</v>
      </c>
    </row>
    <row r="41" spans="1:7" s="206" customFormat="1" ht="13.5" customHeight="1">
      <c r="A41" s="731" t="s">
        <v>340</v>
      </c>
      <c r="B41" s="202" t="s">
        <v>80</v>
      </c>
      <c r="C41" s="224">
        <f ca="1">ROUND(SUM(C42:C43),0)</f>
        <v>8485</v>
      </c>
      <c r="D41" s="227">
        <f ca="1">C44</f>
        <v>1.4E-3</v>
      </c>
      <c r="E41" s="228" t="s">
        <v>102</v>
      </c>
      <c r="F41" s="229"/>
      <c r="G41" s="1004" t="str">
        <f>IF('数据-取费表'!B22&lt;=1,"单利计息","复利计息")</f>
        <v>复利计息</v>
      </c>
    </row>
    <row r="42" spans="1:7" ht="13.5" customHeight="1">
      <c r="A42" s="734" t="s">
        <v>349</v>
      </c>
      <c r="B42" s="207" t="s">
        <v>423</v>
      </c>
      <c r="C42" s="230">
        <f ca="1">ROUND(IF('数据-取费表'!B22&lt;=1,C33*F22*'数据-取费表'!B21/2,C33*(POWER((1+F22),'数据-取费表'!B21/2)-1)),0)</f>
        <v>8238</v>
      </c>
      <c r="D42" s="230"/>
      <c r="E42" s="230"/>
      <c r="F42" s="231"/>
      <c r="G42" s="3436" t="s">
        <v>94</v>
      </c>
    </row>
    <row r="43" spans="1:7" ht="13.5" customHeight="1">
      <c r="A43" s="734" t="s">
        <v>347</v>
      </c>
      <c r="B43" s="207" t="s">
        <v>426</v>
      </c>
      <c r="C43" s="230">
        <f ca="1">ROUND(IF('数据-取费表'!B22&lt;=1,C39*F22*'数据-取费表'!B21/2,C39*(POWER((1+F22),'数据-取费表'!B21/2)-1)),0)</f>
        <v>247</v>
      </c>
      <c r="D43" s="230"/>
      <c r="E43" s="230"/>
      <c r="F43" s="231"/>
      <c r="G43" s="3437"/>
    </row>
    <row r="44" spans="1:7" ht="13.5" customHeight="1">
      <c r="A44" s="734" t="s">
        <v>348</v>
      </c>
      <c r="B44" s="207" t="s">
        <v>428</v>
      </c>
      <c r="C44" s="230">
        <f ca="1">ROUND(IF('数据-取费表'!B22&lt;=1,C40*F22*'数据-取费表'!B21/2,C40*(POWER((1+F22),'数据-取费表'!B21/2)-1)),4)</f>
        <v>1.4E-3</v>
      </c>
      <c r="D44" s="230"/>
      <c r="E44" s="230"/>
      <c r="F44" s="231"/>
      <c r="G44" s="3438"/>
    </row>
    <row r="45" spans="1:7" s="206" customFormat="1" ht="13.5" customHeight="1">
      <c r="A45" s="731" t="s">
        <v>341</v>
      </c>
      <c r="B45" s="236" t="s">
        <v>85</v>
      </c>
      <c r="C45" s="237">
        <f>C46</f>
        <v>27163</v>
      </c>
      <c r="D45" s="227">
        <f>C47</f>
        <v>4.4999999999999997E-3</v>
      </c>
      <c r="E45" s="228" t="s">
        <v>102</v>
      </c>
      <c r="F45" s="238"/>
      <c r="G45" s="239" t="s">
        <v>434</v>
      </c>
    </row>
    <row r="46" spans="1:7" s="206" customFormat="1" ht="13.5" customHeight="1">
      <c r="A46" s="734" t="s">
        <v>349</v>
      </c>
      <c r="B46" s="240" t="s">
        <v>427</v>
      </c>
      <c r="C46" s="241">
        <f>ROUND((C33+C39)*F27,0)</f>
        <v>27163</v>
      </c>
      <c r="D46" s="255"/>
      <c r="E46" s="228"/>
      <c r="F46" s="238"/>
      <c r="G46" s="239"/>
    </row>
    <row r="47" spans="1:7" s="206" customFormat="1" ht="13.5" customHeight="1">
      <c r="A47" s="734" t="s">
        <v>347</v>
      </c>
      <c r="B47" s="240" t="s">
        <v>429</v>
      </c>
      <c r="C47" s="230">
        <f>ROUND(C40*F27,4)</f>
        <v>4.4999999999999997E-3</v>
      </c>
      <c r="D47" s="255"/>
      <c r="E47" s="228"/>
      <c r="F47" s="238"/>
      <c r="G47" s="239"/>
    </row>
    <row r="48" spans="1:7" s="206" customFormat="1" ht="13.5" customHeight="1">
      <c r="A48" s="731" t="s">
        <v>342</v>
      </c>
      <c r="B48" s="202" t="s">
        <v>95</v>
      </c>
      <c r="C48" s="254">
        <f>F30</f>
        <v>5.6000000000000001E-2</v>
      </c>
      <c r="D48" s="228" t="s">
        <v>103</v>
      </c>
      <c r="E48" s="224"/>
      <c r="F48" s="229"/>
      <c r="G48" s="226" t="s">
        <v>96</v>
      </c>
    </row>
    <row r="49" spans="1:7" ht="16.5" customHeight="1">
      <c r="A49" s="731" t="s">
        <v>343</v>
      </c>
      <c r="B49" s="202" t="s">
        <v>104</v>
      </c>
      <c r="C49" s="224">
        <f ca="1">ROUND((C33+C39+C41+C45)/(1-C40-D41-D45-C48/(1+'数据-取费表'!B42)),0)</f>
        <v>237967</v>
      </c>
      <c r="D49" s="224"/>
      <c r="E49" s="224"/>
      <c r="F49" s="256"/>
      <c r="G49" s="226" t="s">
        <v>435</v>
      </c>
    </row>
    <row r="50" spans="1:7" s="250" customFormat="1" ht="24">
      <c r="A50" s="731" t="s">
        <v>344</v>
      </c>
      <c r="B50" s="202" t="s">
        <v>97</v>
      </c>
      <c r="C50" s="224"/>
      <c r="D50" s="224"/>
      <c r="E50" s="224"/>
      <c r="F50" s="256">
        <f>IF('数据-取费表'!B24=0,'数据-取费表'!N16,1)</f>
        <v>0.83</v>
      </c>
      <c r="G50" s="239" t="s">
        <v>98</v>
      </c>
    </row>
    <row r="51" spans="1:7" ht="16.5" customHeight="1">
      <c r="A51" s="731" t="s">
        <v>345</v>
      </c>
      <c r="B51" s="202" t="s">
        <v>105</v>
      </c>
      <c r="C51" s="224">
        <f ca="1">ROUND(C49*F50,0)</f>
        <v>197513</v>
      </c>
      <c r="D51" s="224"/>
      <c r="E51" s="224"/>
      <c r="F51" s="256"/>
      <c r="G51" s="226" t="s">
        <v>37</v>
      </c>
    </row>
    <row r="52" spans="1:7" s="200" customFormat="1" ht="16.5" thickBot="1">
      <c r="A52" s="257" t="s">
        <v>38</v>
      </c>
      <c r="B52" s="258"/>
      <c r="C52" s="259">
        <f ca="1">C31+C51</f>
        <v>233610</v>
      </c>
      <c r="D52" s="258"/>
      <c r="E52" s="258"/>
      <c r="F52" s="258"/>
      <c r="G52" s="260"/>
    </row>
    <row r="55" spans="1:7" ht="15">
      <c r="B55" s="262" t="s">
        <v>39</v>
      </c>
      <c r="C55" s="263"/>
    </row>
    <row r="56" spans="1:7">
      <c r="B56" s="265" t="s">
        <v>40</v>
      </c>
      <c r="C56" s="266">
        <f ca="1">ROUND(C51/C52,3)</f>
        <v>0.84499999999999997</v>
      </c>
    </row>
    <row r="57" spans="1:7">
      <c r="B57" s="265" t="s">
        <v>41</v>
      </c>
      <c r="C57" s="267">
        <f ca="1">1-C56</f>
        <v>0.15500000000000003</v>
      </c>
    </row>
  </sheetData>
  <mergeCells count="1">
    <mergeCell ref="G42:G44"/>
  </mergeCells>
  <phoneticPr fontId="19" type="noConversion"/>
  <dataValidations count="2">
    <dataValidation type="list" allowBlank="1" showInputMessage="1" showErrorMessage="1" sqref="G19" xr:uid="{00000000-0002-0000-2A00-000000000000}">
      <formula1>"已包含在土地取得成本中,未包含在土地取得成本中"</formula1>
    </dataValidation>
    <dataValidation type="list" allowBlank="1" showInputMessage="1" showErrorMessage="1" sqref="G8" xr:uid="{00000000-0002-0000-2A00-000001000000}">
      <formula1>"已包含在土地购买价格中,未包含在土地购买价格中"</formula1>
    </dataValidation>
  </dataValidations>
  <pageMargins left="0.7" right="0.7" top="0.75" bottom="0.75" header="0.3" footer="0.3"/>
  <pageSetup paperSize="9" scale="77"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G384"/>
  <sheetViews>
    <sheetView workbookViewId="0">
      <selection sqref="A1:XFD1048576"/>
    </sheetView>
  </sheetViews>
  <sheetFormatPr defaultColWidth="8.875" defaultRowHeight="13.5"/>
  <cols>
    <col min="1" max="1" width="12.625" style="2965" customWidth="1"/>
    <col min="2" max="2" width="20" style="2965" customWidth="1"/>
    <col min="3" max="7" width="8.875" style="2965"/>
    <col min="8" max="16384" width="8.875" style="2811"/>
  </cols>
  <sheetData>
    <row r="1" spans="1:7">
      <c r="A1" s="3584" t="s">
        <v>3171</v>
      </c>
      <c r="B1" s="3584"/>
    </row>
    <row r="2" spans="1:7" ht="14.25" thickBot="1">
      <c r="A2" s="2966"/>
      <c r="B2" s="2966"/>
    </row>
    <row r="3" spans="1:7" ht="14.25" thickBot="1">
      <c r="A3" s="2966"/>
      <c r="B3" s="2966"/>
      <c r="C3" s="2967" t="s">
        <v>2801</v>
      </c>
      <c r="D3" s="2967" t="s">
        <v>2857</v>
      </c>
      <c r="E3" s="2967" t="s">
        <v>2803</v>
      </c>
      <c r="F3" s="2967" t="s">
        <v>2858</v>
      </c>
      <c r="G3" s="2967" t="s">
        <v>2621</v>
      </c>
    </row>
    <row r="4" spans="1:7" ht="14.25" thickBot="1">
      <c r="A4" s="2968" t="s">
        <v>2856</v>
      </c>
      <c r="B4" s="2969" t="s">
        <v>2862</v>
      </c>
      <c r="C4" s="2967"/>
      <c r="D4" s="2967"/>
      <c r="E4" s="2967"/>
      <c r="F4" s="2967"/>
      <c r="G4" s="2967"/>
    </row>
    <row r="5" spans="1:7">
      <c r="A5" s="2970" t="s">
        <v>2830</v>
      </c>
      <c r="B5" s="2971" t="s">
        <v>2844</v>
      </c>
      <c r="C5" s="2972">
        <v>9.8000000000000004E-2</v>
      </c>
      <c r="D5" s="2972">
        <v>8.6999999999999994E-2</v>
      </c>
      <c r="E5" s="2972">
        <v>8.6999999999999994E-2</v>
      </c>
      <c r="F5" s="2972">
        <v>9.8000000000000004E-2</v>
      </c>
      <c r="G5" s="2973">
        <v>9.5000000000000001E-2</v>
      </c>
    </row>
    <row r="6" spans="1:7">
      <c r="A6" s="2974" t="s">
        <v>144</v>
      </c>
      <c r="B6" s="2975" t="s">
        <v>2859</v>
      </c>
      <c r="C6" s="2976">
        <v>9.8000000000000004E-2</v>
      </c>
      <c r="D6" s="2976">
        <v>9.8000000000000004E-2</v>
      </c>
      <c r="E6" s="2976">
        <v>9.8000000000000004E-2</v>
      </c>
      <c r="F6" s="2976">
        <v>0.1</v>
      </c>
      <c r="G6" s="2977">
        <v>9.9000000000000005E-2</v>
      </c>
    </row>
    <row r="7" spans="1:7">
      <c r="A7" s="2974" t="s">
        <v>144</v>
      </c>
      <c r="B7" s="2975" t="s">
        <v>137</v>
      </c>
      <c r="C7" s="2976">
        <v>9.7000000000000003E-2</v>
      </c>
      <c r="D7" s="2976">
        <v>9.7000000000000003E-2</v>
      </c>
      <c r="E7" s="2976">
        <v>9.6000000000000002E-2</v>
      </c>
      <c r="F7" s="2976">
        <v>0.1</v>
      </c>
      <c r="G7" s="2977">
        <v>9.8000000000000004E-2</v>
      </c>
    </row>
    <row r="8" spans="1:7">
      <c r="A8" s="2974" t="s">
        <v>144</v>
      </c>
      <c r="B8" s="2975" t="s">
        <v>145</v>
      </c>
      <c r="C8" s="2976">
        <v>8.1000000000000003E-2</v>
      </c>
      <c r="D8" s="2976">
        <v>8.2000000000000003E-2</v>
      </c>
      <c r="E8" s="2976">
        <v>7.0000000000000007E-2</v>
      </c>
      <c r="F8" s="2976">
        <v>9.6000000000000002E-2</v>
      </c>
      <c r="G8" s="2977">
        <v>8.8999999999999996E-2</v>
      </c>
    </row>
    <row r="9" spans="1:7" ht="14.25" thickBot="1">
      <c r="A9" s="2978" t="s">
        <v>144</v>
      </c>
      <c r="B9" s="2979" t="s">
        <v>154</v>
      </c>
      <c r="C9" s="2980">
        <v>0.1</v>
      </c>
      <c r="D9" s="2980">
        <v>0.1</v>
      </c>
      <c r="E9" s="2980">
        <v>0.1</v>
      </c>
      <c r="F9" s="2981"/>
      <c r="G9" s="2982">
        <v>0.1</v>
      </c>
    </row>
    <row r="10" spans="1:7">
      <c r="A10" s="2970" t="s">
        <v>184</v>
      </c>
      <c r="B10" s="2971" t="s">
        <v>2845</v>
      </c>
      <c r="C10" s="2972">
        <v>6.7000000000000004E-2</v>
      </c>
      <c r="D10" s="2972">
        <v>7.9000000000000001E-2</v>
      </c>
      <c r="E10" s="2972">
        <v>7.9000000000000001E-2</v>
      </c>
      <c r="F10" s="2972">
        <v>0.1</v>
      </c>
      <c r="G10" s="2973">
        <v>9.0999999999999998E-2</v>
      </c>
    </row>
    <row r="11" spans="1:7">
      <c r="A11" s="2974" t="s">
        <v>184</v>
      </c>
      <c r="B11" s="2975" t="s">
        <v>128</v>
      </c>
      <c r="C11" s="2976">
        <v>0.05</v>
      </c>
      <c r="D11" s="2976">
        <v>5.2999999999999999E-2</v>
      </c>
      <c r="E11" s="2976">
        <v>6.3E-2</v>
      </c>
      <c r="F11" s="2976">
        <v>0.1</v>
      </c>
      <c r="G11" s="2977">
        <v>7.1999999999999995E-2</v>
      </c>
    </row>
    <row r="12" spans="1:7">
      <c r="A12" s="2974" t="s">
        <v>184</v>
      </c>
      <c r="B12" s="2975" t="s">
        <v>111</v>
      </c>
      <c r="C12" s="2976">
        <v>5.2999999999999999E-2</v>
      </c>
      <c r="D12" s="2976">
        <v>0.09</v>
      </c>
      <c r="E12" s="2976">
        <v>7.1999999999999995E-2</v>
      </c>
      <c r="F12" s="2976">
        <v>0.1</v>
      </c>
      <c r="G12" s="2977">
        <v>9.7000000000000003E-2</v>
      </c>
    </row>
    <row r="13" spans="1:7">
      <c r="A13" s="2974" t="s">
        <v>184</v>
      </c>
      <c r="B13" s="2975" t="s">
        <v>146</v>
      </c>
      <c r="C13" s="2976">
        <v>9.7000000000000003E-2</v>
      </c>
      <c r="D13" s="2976">
        <v>9.1999999999999998E-2</v>
      </c>
      <c r="E13" s="2976">
        <v>9.5000000000000001E-2</v>
      </c>
      <c r="F13" s="2976">
        <v>0.1</v>
      </c>
      <c r="G13" s="2977">
        <v>9.7000000000000003E-2</v>
      </c>
    </row>
    <row r="14" spans="1:7">
      <c r="A14" s="2974" t="s">
        <v>184</v>
      </c>
      <c r="B14" s="2975" t="s">
        <v>155</v>
      </c>
      <c r="C14" s="2976">
        <v>9.7000000000000003E-2</v>
      </c>
      <c r="D14" s="2976">
        <v>9.7000000000000003E-2</v>
      </c>
      <c r="E14" s="2976">
        <v>9.7000000000000003E-2</v>
      </c>
      <c r="F14" s="2976">
        <v>0.1</v>
      </c>
      <c r="G14" s="2977">
        <v>9.8000000000000004E-2</v>
      </c>
    </row>
    <row r="15" spans="1:7">
      <c r="A15" s="2974" t="s">
        <v>184</v>
      </c>
      <c r="B15" s="2975" t="s">
        <v>162</v>
      </c>
      <c r="C15" s="2976">
        <v>9.8000000000000004E-2</v>
      </c>
      <c r="D15" s="2976">
        <v>9.0999999999999998E-2</v>
      </c>
      <c r="E15" s="2976">
        <v>0.06</v>
      </c>
      <c r="F15" s="2976">
        <v>0.1</v>
      </c>
      <c r="G15" s="2977">
        <v>9.7000000000000003E-2</v>
      </c>
    </row>
    <row r="16" spans="1:7">
      <c r="A16" s="2974" t="s">
        <v>184</v>
      </c>
      <c r="B16" s="2975" t="s">
        <v>168</v>
      </c>
      <c r="C16" s="2976">
        <v>9.8000000000000004E-2</v>
      </c>
      <c r="D16" s="2976">
        <v>9.7000000000000003E-2</v>
      </c>
      <c r="E16" s="2976">
        <v>9.5000000000000001E-2</v>
      </c>
      <c r="F16" s="2976">
        <v>0.1</v>
      </c>
      <c r="G16" s="2977">
        <v>9.9000000000000005E-2</v>
      </c>
    </row>
    <row r="17" spans="1:7">
      <c r="A17" s="2974" t="s">
        <v>184</v>
      </c>
      <c r="B17" s="2975" t="s">
        <v>175</v>
      </c>
      <c r="C17" s="2976">
        <v>8.8999999999999996E-2</v>
      </c>
      <c r="D17" s="2976">
        <v>9.1999999999999998E-2</v>
      </c>
      <c r="E17" s="2976">
        <v>6.0999999999999999E-2</v>
      </c>
      <c r="F17" s="2976">
        <v>0.1</v>
      </c>
      <c r="G17" s="2977">
        <v>9.7000000000000003E-2</v>
      </c>
    </row>
    <row r="18" spans="1:7">
      <c r="A18" s="2974" t="s">
        <v>184</v>
      </c>
      <c r="B18" s="2975" t="s">
        <v>185</v>
      </c>
      <c r="C18" s="2976">
        <v>9.8000000000000004E-2</v>
      </c>
      <c r="D18" s="2976">
        <v>9.8000000000000004E-2</v>
      </c>
      <c r="E18" s="2976">
        <v>9.8000000000000004E-2</v>
      </c>
      <c r="F18" s="2983"/>
      <c r="G18" s="2977">
        <v>9.9000000000000005E-2</v>
      </c>
    </row>
    <row r="19" spans="1:7">
      <c r="A19" s="2974" t="s">
        <v>184</v>
      </c>
      <c r="B19" s="2975" t="s">
        <v>194</v>
      </c>
      <c r="C19" s="2976">
        <v>9.9000000000000005E-2</v>
      </c>
      <c r="D19" s="2976">
        <v>7.3999999999999996E-2</v>
      </c>
      <c r="E19" s="2976">
        <v>8.1000000000000003E-2</v>
      </c>
      <c r="F19" s="2983"/>
      <c r="G19" s="2977">
        <v>9.2999999999999999E-2</v>
      </c>
    </row>
    <row r="20" spans="1:7">
      <c r="A20" s="2974" t="s">
        <v>184</v>
      </c>
      <c r="B20" s="2975" t="s">
        <v>201</v>
      </c>
      <c r="C20" s="2976">
        <v>0.1</v>
      </c>
      <c r="D20" s="2976">
        <v>8.8999999999999996E-2</v>
      </c>
      <c r="E20" s="2976">
        <v>8.8999999999999996E-2</v>
      </c>
      <c r="F20" s="2983"/>
      <c r="G20" s="2977">
        <v>9.5000000000000001E-2</v>
      </c>
    </row>
    <row r="21" spans="1:7">
      <c r="A21" s="2974" t="s">
        <v>184</v>
      </c>
      <c r="B21" s="2975" t="s">
        <v>208</v>
      </c>
      <c r="C21" s="2976">
        <v>0.1</v>
      </c>
      <c r="D21" s="2976">
        <v>9.0999999999999998E-2</v>
      </c>
      <c r="E21" s="2976">
        <v>8.2000000000000003E-2</v>
      </c>
      <c r="F21" s="2983"/>
      <c r="G21" s="2977">
        <v>9.7000000000000003E-2</v>
      </c>
    </row>
    <row r="22" spans="1:7">
      <c r="A22" s="2974" t="s">
        <v>184</v>
      </c>
      <c r="B22" s="2975" t="s">
        <v>2895</v>
      </c>
      <c r="C22" s="2976">
        <v>9.5000000000000001E-2</v>
      </c>
      <c r="D22" s="2976">
        <v>9.9000000000000005E-2</v>
      </c>
      <c r="E22" s="2976">
        <v>9.8000000000000004E-2</v>
      </c>
      <c r="F22" s="2983"/>
      <c r="G22" s="2977">
        <v>0.1</v>
      </c>
    </row>
    <row r="23" spans="1:7">
      <c r="A23" s="2974" t="s">
        <v>184</v>
      </c>
      <c r="B23" s="2975" t="s">
        <v>222</v>
      </c>
      <c r="C23" s="2976">
        <v>9.9000000000000005E-2</v>
      </c>
      <c r="D23" s="2976">
        <v>0.1</v>
      </c>
      <c r="E23" s="2976">
        <v>0.1</v>
      </c>
      <c r="F23" s="2983"/>
      <c r="G23" s="2977">
        <v>0.1</v>
      </c>
    </row>
    <row r="24" spans="1:7">
      <c r="A24" s="2974" t="s">
        <v>184</v>
      </c>
      <c r="B24" s="2975" t="s">
        <v>230</v>
      </c>
      <c r="C24" s="2976">
        <v>9.5000000000000001E-2</v>
      </c>
      <c r="D24" s="2976">
        <v>0.1</v>
      </c>
      <c r="E24" s="2976">
        <v>9.8000000000000004E-2</v>
      </c>
      <c r="F24" s="2983"/>
      <c r="G24" s="2977">
        <v>0.1</v>
      </c>
    </row>
    <row r="25" spans="1:7">
      <c r="A25" s="2974" t="s">
        <v>184</v>
      </c>
      <c r="B25" s="2975" t="s">
        <v>235</v>
      </c>
      <c r="C25" s="2976">
        <v>0.05</v>
      </c>
      <c r="D25" s="2976">
        <v>9.6000000000000002E-2</v>
      </c>
      <c r="E25" s="2976">
        <v>9.6000000000000002E-2</v>
      </c>
      <c r="F25" s="2983"/>
      <c r="G25" s="2977">
        <v>9.6000000000000002E-2</v>
      </c>
    </row>
    <row r="26" spans="1:7">
      <c r="A26" s="2974" t="s">
        <v>184</v>
      </c>
      <c r="B26" s="2975" t="s">
        <v>244</v>
      </c>
      <c r="C26" s="2976">
        <v>6.3E-2</v>
      </c>
      <c r="D26" s="2976">
        <v>9.9000000000000005E-2</v>
      </c>
      <c r="E26" s="2976">
        <v>9.8000000000000004E-2</v>
      </c>
      <c r="F26" s="2983"/>
      <c r="G26" s="2977">
        <v>0.1</v>
      </c>
    </row>
    <row r="27" spans="1:7">
      <c r="A27" s="2974" t="s">
        <v>184</v>
      </c>
      <c r="B27" s="2975" t="s">
        <v>251</v>
      </c>
      <c r="C27" s="2976">
        <v>5.1999999999999998E-2</v>
      </c>
      <c r="D27" s="2976">
        <v>9.5000000000000001E-2</v>
      </c>
      <c r="E27" s="2976">
        <v>6.4000000000000001E-2</v>
      </c>
      <c r="F27" s="2983"/>
      <c r="G27" s="2977">
        <v>9.7000000000000003E-2</v>
      </c>
    </row>
    <row r="28" spans="1:7">
      <c r="A28" s="2974" t="s">
        <v>184</v>
      </c>
      <c r="B28" s="2975" t="s">
        <v>259</v>
      </c>
      <c r="C28" s="2983"/>
      <c r="D28" s="2976">
        <v>6.3E-2</v>
      </c>
      <c r="E28" s="2976">
        <v>5.1999999999999998E-2</v>
      </c>
      <c r="F28" s="2983"/>
      <c r="G28" s="2977">
        <v>6.3E-2</v>
      </c>
    </row>
    <row r="29" spans="1:7" ht="14.25" thickBot="1">
      <c r="A29" s="2978" t="s">
        <v>184</v>
      </c>
      <c r="B29" s="2979" t="s">
        <v>2913</v>
      </c>
      <c r="C29" s="2984"/>
      <c r="D29" s="2980">
        <v>5.1999999999999998E-2</v>
      </c>
      <c r="E29" s="2980">
        <v>7.0000000000000007E-2</v>
      </c>
      <c r="F29" s="2984"/>
      <c r="G29" s="2982">
        <v>7.0999999999999994E-2</v>
      </c>
    </row>
    <row r="30" spans="1:7">
      <c r="A30" s="2985" t="s">
        <v>296</v>
      </c>
      <c r="B30" s="2971" t="s">
        <v>2846</v>
      </c>
      <c r="C30" s="2972">
        <v>6.6000000000000003E-2</v>
      </c>
      <c r="D30" s="2972">
        <v>6.6000000000000003E-2</v>
      </c>
      <c r="E30" s="2972">
        <v>5.7000000000000002E-2</v>
      </c>
      <c r="F30" s="2972">
        <v>0.1</v>
      </c>
      <c r="G30" s="2973">
        <v>6.8000000000000005E-2</v>
      </c>
    </row>
    <row r="31" spans="1:7">
      <c r="A31" s="2986" t="s">
        <v>296</v>
      </c>
      <c r="B31" s="2975" t="s">
        <v>129</v>
      </c>
      <c r="C31" s="2976">
        <v>5.5E-2</v>
      </c>
      <c r="D31" s="2976">
        <v>8.2000000000000003E-2</v>
      </c>
      <c r="E31" s="2976">
        <v>6.4000000000000001E-2</v>
      </c>
      <c r="F31" s="2976">
        <v>0.1</v>
      </c>
      <c r="G31" s="2977">
        <v>9.5000000000000001E-2</v>
      </c>
    </row>
    <row r="32" spans="1:7">
      <c r="A32" s="2986" t="s">
        <v>296</v>
      </c>
      <c r="B32" s="2975" t="s">
        <v>138</v>
      </c>
      <c r="C32" s="2976">
        <v>8.2000000000000003E-2</v>
      </c>
      <c r="D32" s="2976">
        <v>8.6999999999999994E-2</v>
      </c>
      <c r="E32" s="2976">
        <v>9.5000000000000001E-2</v>
      </c>
      <c r="F32" s="2976">
        <v>0.1</v>
      </c>
      <c r="G32" s="2977">
        <v>9.6000000000000002E-2</v>
      </c>
    </row>
    <row r="33" spans="1:7">
      <c r="A33" s="2986" t="s">
        <v>296</v>
      </c>
      <c r="B33" s="2975" t="s">
        <v>147</v>
      </c>
      <c r="C33" s="2976">
        <v>9.9000000000000005E-2</v>
      </c>
      <c r="D33" s="2976">
        <v>9.1999999999999998E-2</v>
      </c>
      <c r="E33" s="2976">
        <v>8.6999999999999994E-2</v>
      </c>
      <c r="F33" s="2976">
        <v>0.1</v>
      </c>
      <c r="G33" s="2977">
        <v>9.7000000000000003E-2</v>
      </c>
    </row>
    <row r="34" spans="1:7">
      <c r="A34" s="2986" t="s">
        <v>296</v>
      </c>
      <c r="B34" s="2975" t="s">
        <v>156</v>
      </c>
      <c r="C34" s="2976">
        <v>8.4000000000000005E-2</v>
      </c>
      <c r="D34" s="2976">
        <v>9.7000000000000003E-2</v>
      </c>
      <c r="E34" s="2976">
        <v>7.0999999999999994E-2</v>
      </c>
      <c r="F34" s="2976">
        <v>0.1</v>
      </c>
      <c r="G34" s="2977">
        <v>9.8000000000000004E-2</v>
      </c>
    </row>
    <row r="35" spans="1:7">
      <c r="A35" s="2986" t="s">
        <v>296</v>
      </c>
      <c r="B35" s="2975" t="s">
        <v>163</v>
      </c>
      <c r="C35" s="2976">
        <v>8.3000000000000004E-2</v>
      </c>
      <c r="D35" s="2976">
        <v>9.7000000000000003E-2</v>
      </c>
      <c r="E35" s="2976">
        <v>6.0999999999999999E-2</v>
      </c>
      <c r="F35" s="2976">
        <v>0.1</v>
      </c>
      <c r="G35" s="2977">
        <v>9.9000000000000005E-2</v>
      </c>
    </row>
    <row r="36" spans="1:7">
      <c r="A36" s="2986" t="s">
        <v>296</v>
      </c>
      <c r="B36" s="2975" t="s">
        <v>169</v>
      </c>
      <c r="C36" s="2976">
        <v>9.7000000000000003E-2</v>
      </c>
      <c r="D36" s="2976">
        <v>9.7000000000000003E-2</v>
      </c>
      <c r="E36" s="2976">
        <v>7.8E-2</v>
      </c>
      <c r="F36" s="2976">
        <v>0.1</v>
      </c>
      <c r="G36" s="2977">
        <v>9.9000000000000005E-2</v>
      </c>
    </row>
    <row r="37" spans="1:7">
      <c r="A37" s="2986" t="s">
        <v>296</v>
      </c>
      <c r="B37" s="2975" t="s">
        <v>176</v>
      </c>
      <c r="C37" s="2976">
        <v>9.7000000000000003E-2</v>
      </c>
      <c r="D37" s="2976">
        <v>9.5000000000000001E-2</v>
      </c>
      <c r="E37" s="2976">
        <v>7.8E-2</v>
      </c>
      <c r="F37" s="2976">
        <v>0.1</v>
      </c>
      <c r="G37" s="2977">
        <v>9.7000000000000003E-2</v>
      </c>
    </row>
    <row r="38" spans="1:7">
      <c r="A38" s="2986" t="s">
        <v>296</v>
      </c>
      <c r="B38" s="2975" t="s">
        <v>186</v>
      </c>
      <c r="C38" s="2976">
        <v>9.7000000000000003E-2</v>
      </c>
      <c r="D38" s="2976">
        <v>7.6999999999999999E-2</v>
      </c>
      <c r="E38" s="2976">
        <v>7.0000000000000007E-2</v>
      </c>
      <c r="F38" s="2976">
        <v>0.1</v>
      </c>
      <c r="G38" s="2977">
        <v>7.6999999999999999E-2</v>
      </c>
    </row>
    <row r="39" spans="1:7">
      <c r="A39" s="2986" t="s">
        <v>296</v>
      </c>
      <c r="B39" s="2975" t="s">
        <v>195</v>
      </c>
      <c r="C39" s="2976">
        <v>9.5000000000000001E-2</v>
      </c>
      <c r="D39" s="2976">
        <v>7.6999999999999999E-2</v>
      </c>
      <c r="E39" s="2976">
        <v>6.6000000000000003E-2</v>
      </c>
      <c r="F39" s="2976">
        <v>0.1</v>
      </c>
      <c r="G39" s="2977">
        <v>8.5999999999999993E-2</v>
      </c>
    </row>
    <row r="40" spans="1:7">
      <c r="A40" s="2986" t="s">
        <v>296</v>
      </c>
      <c r="B40" s="2975" t="s">
        <v>202</v>
      </c>
      <c r="C40" s="2976">
        <v>7.6999999999999999E-2</v>
      </c>
      <c r="D40" s="2976">
        <v>7.8E-2</v>
      </c>
      <c r="E40" s="2976">
        <v>8.2000000000000003E-2</v>
      </c>
      <c r="F40" s="2987"/>
      <c r="G40" s="2977">
        <v>7.8E-2</v>
      </c>
    </row>
    <row r="41" spans="1:7">
      <c r="A41" s="2986" t="s">
        <v>296</v>
      </c>
      <c r="B41" s="2975" t="s">
        <v>209</v>
      </c>
      <c r="C41" s="2976">
        <v>7.8E-2</v>
      </c>
      <c r="D41" s="2976">
        <v>7.8E-2</v>
      </c>
      <c r="E41" s="2976">
        <v>8.2000000000000003E-2</v>
      </c>
      <c r="F41" s="2987"/>
      <c r="G41" s="2977">
        <v>8.5999999999999993E-2</v>
      </c>
    </row>
    <row r="42" spans="1:7">
      <c r="A42" s="2986" t="s">
        <v>296</v>
      </c>
      <c r="B42" s="2975" t="s">
        <v>215</v>
      </c>
      <c r="C42" s="2976">
        <v>7.8E-2</v>
      </c>
      <c r="D42" s="2976">
        <v>9.6000000000000002E-2</v>
      </c>
      <c r="E42" s="2976">
        <v>7.1999999999999995E-2</v>
      </c>
      <c r="F42" s="2987"/>
      <c r="G42" s="2977">
        <v>9.8000000000000004E-2</v>
      </c>
    </row>
    <row r="43" spans="1:7">
      <c r="A43" s="2986" t="s">
        <v>2832</v>
      </c>
      <c r="B43" s="2975" t="s">
        <v>223</v>
      </c>
      <c r="C43" s="2976">
        <v>7.8E-2</v>
      </c>
      <c r="D43" s="2976">
        <v>9.9000000000000005E-2</v>
      </c>
      <c r="E43" s="2976">
        <v>9.6000000000000002E-2</v>
      </c>
      <c r="F43" s="2987"/>
      <c r="G43" s="2977">
        <v>0.1</v>
      </c>
    </row>
    <row r="44" spans="1:7">
      <c r="A44" s="2986" t="s">
        <v>296</v>
      </c>
      <c r="B44" s="2975" t="s">
        <v>231</v>
      </c>
      <c r="C44" s="2976">
        <v>9.6000000000000002E-2</v>
      </c>
      <c r="D44" s="2976">
        <v>0.1</v>
      </c>
      <c r="E44" s="2976">
        <v>9.8000000000000004E-2</v>
      </c>
      <c r="F44" s="2987"/>
      <c r="G44" s="2977">
        <v>0.1</v>
      </c>
    </row>
    <row r="45" spans="1:7">
      <c r="A45" s="2986" t="s">
        <v>296</v>
      </c>
      <c r="B45" s="2975" t="s">
        <v>236</v>
      </c>
      <c r="C45" s="2976">
        <v>9.9000000000000005E-2</v>
      </c>
      <c r="D45" s="2976">
        <v>9.8000000000000004E-2</v>
      </c>
      <c r="E45" s="2976">
        <v>9.5000000000000001E-2</v>
      </c>
      <c r="F45" s="2987"/>
      <c r="G45" s="2977">
        <v>9.8000000000000004E-2</v>
      </c>
    </row>
    <row r="46" spans="1:7">
      <c r="A46" s="2986" t="s">
        <v>296</v>
      </c>
      <c r="B46" s="2975" t="s">
        <v>245</v>
      </c>
      <c r="C46" s="2976">
        <v>0.1</v>
      </c>
      <c r="D46" s="2976">
        <v>9.9000000000000005E-2</v>
      </c>
      <c r="E46" s="2976">
        <v>9.6000000000000002E-2</v>
      </c>
      <c r="F46" s="2987"/>
      <c r="G46" s="2977">
        <v>0.1</v>
      </c>
    </row>
    <row r="47" spans="1:7">
      <c r="A47" s="2986" t="s">
        <v>296</v>
      </c>
      <c r="B47" s="2975" t="s">
        <v>252</v>
      </c>
      <c r="C47" s="2976">
        <v>9.8000000000000004E-2</v>
      </c>
      <c r="D47" s="2976">
        <v>8.6999999999999994E-2</v>
      </c>
      <c r="E47" s="2976">
        <v>5.8999999999999997E-2</v>
      </c>
      <c r="F47" s="2987"/>
      <c r="G47" s="2977">
        <v>9.6000000000000002E-2</v>
      </c>
    </row>
    <row r="48" spans="1:7">
      <c r="A48" s="2986" t="s">
        <v>296</v>
      </c>
      <c r="B48" s="2975" t="s">
        <v>260</v>
      </c>
      <c r="C48" s="2976">
        <v>9.9000000000000005E-2</v>
      </c>
      <c r="D48" s="2976">
        <v>9.8000000000000004E-2</v>
      </c>
      <c r="E48" s="2976">
        <v>9.5000000000000001E-2</v>
      </c>
      <c r="F48" s="2987"/>
      <c r="G48" s="2977">
        <v>9.8000000000000004E-2</v>
      </c>
    </row>
    <row r="49" spans="1:7">
      <c r="A49" s="2986" t="s">
        <v>296</v>
      </c>
      <c r="B49" s="2975" t="s">
        <v>267</v>
      </c>
      <c r="C49" s="2976">
        <v>8.7999999999999995E-2</v>
      </c>
      <c r="D49" s="2976">
        <v>9.9000000000000005E-2</v>
      </c>
      <c r="E49" s="2976">
        <v>7.0000000000000007E-2</v>
      </c>
      <c r="F49" s="2987"/>
      <c r="G49" s="2977">
        <v>0.1</v>
      </c>
    </row>
    <row r="50" spans="1:7">
      <c r="A50" s="2986" t="s">
        <v>296</v>
      </c>
      <c r="B50" s="2975" t="s">
        <v>2916</v>
      </c>
      <c r="C50" s="2976">
        <v>9.8000000000000004E-2</v>
      </c>
      <c r="D50" s="2976">
        <v>7.2999999999999995E-2</v>
      </c>
      <c r="E50" s="2976">
        <v>7.0999999999999994E-2</v>
      </c>
      <c r="F50" s="2987"/>
      <c r="G50" s="2977">
        <v>7.2999999999999995E-2</v>
      </c>
    </row>
    <row r="51" spans="1:7">
      <c r="A51" s="2986" t="s">
        <v>296</v>
      </c>
      <c r="B51" s="2975" t="s">
        <v>2918</v>
      </c>
      <c r="C51" s="2976">
        <v>9.9000000000000005E-2</v>
      </c>
      <c r="D51" s="2976">
        <v>8.5000000000000006E-2</v>
      </c>
      <c r="E51" s="2976">
        <v>6.3E-2</v>
      </c>
      <c r="F51" s="2987"/>
      <c r="G51" s="2977">
        <v>9.6000000000000002E-2</v>
      </c>
    </row>
    <row r="52" spans="1:7">
      <c r="A52" s="2986" t="s">
        <v>296</v>
      </c>
      <c r="B52" s="2975" t="s">
        <v>2922</v>
      </c>
      <c r="C52" s="2976">
        <v>7.3999999999999996E-2</v>
      </c>
      <c r="D52" s="2976">
        <v>9.6000000000000002E-2</v>
      </c>
      <c r="E52" s="2976">
        <v>0.05</v>
      </c>
      <c r="F52" s="2987"/>
      <c r="G52" s="2977">
        <v>9.8000000000000004E-2</v>
      </c>
    </row>
    <row r="53" spans="1:7">
      <c r="A53" s="2986" t="s">
        <v>296</v>
      </c>
      <c r="B53" s="2975" t="s">
        <v>2927</v>
      </c>
      <c r="C53" s="2976">
        <v>8.5999999999999993E-2</v>
      </c>
      <c r="D53" s="2987"/>
      <c r="E53" s="2976">
        <v>9.1999999999999998E-2</v>
      </c>
      <c r="F53" s="2987"/>
      <c r="G53" s="2988"/>
    </row>
    <row r="54" spans="1:7" ht="14.25" thickBot="1">
      <c r="A54" s="2989" t="s">
        <v>296</v>
      </c>
      <c r="B54" s="2979" t="s">
        <v>2930</v>
      </c>
      <c r="C54" s="2980">
        <v>9.6000000000000002E-2</v>
      </c>
      <c r="D54" s="2981"/>
      <c r="E54" s="2990"/>
      <c r="F54" s="2981"/>
      <c r="G54" s="2991"/>
    </row>
    <row r="55" spans="1:7">
      <c r="A55" s="2985" t="s">
        <v>110</v>
      </c>
      <c r="B55" s="2971" t="s">
        <v>2847</v>
      </c>
      <c r="C55" s="2972">
        <v>9.6000000000000002E-2</v>
      </c>
      <c r="D55" s="2972">
        <v>8.4000000000000005E-2</v>
      </c>
      <c r="E55" s="2972">
        <v>9.1999999999999998E-2</v>
      </c>
      <c r="F55" s="2972">
        <v>0.1</v>
      </c>
      <c r="G55" s="2973">
        <v>9.5000000000000001E-2</v>
      </c>
    </row>
    <row r="56" spans="1:7">
      <c r="A56" s="2986" t="s">
        <v>110</v>
      </c>
      <c r="B56" s="2975" t="s">
        <v>130</v>
      </c>
      <c r="C56" s="2976">
        <v>8.4000000000000005E-2</v>
      </c>
      <c r="D56" s="2976">
        <v>9.1999999999999998E-2</v>
      </c>
      <c r="E56" s="2976">
        <v>9.5000000000000001E-2</v>
      </c>
      <c r="F56" s="2976">
        <v>9.1999999999999998E-2</v>
      </c>
      <c r="G56" s="2977">
        <v>9.6000000000000002E-2</v>
      </c>
    </row>
    <row r="57" spans="1:7">
      <c r="A57" s="2986" t="s">
        <v>110</v>
      </c>
      <c r="B57" s="2975" t="s">
        <v>139</v>
      </c>
      <c r="C57" s="2976">
        <v>9.9000000000000005E-2</v>
      </c>
      <c r="D57" s="2976">
        <v>9.6000000000000002E-2</v>
      </c>
      <c r="E57" s="2976">
        <v>9.1999999999999998E-2</v>
      </c>
      <c r="F57" s="2976">
        <v>0.1</v>
      </c>
      <c r="G57" s="2977">
        <v>9.8000000000000004E-2</v>
      </c>
    </row>
    <row r="58" spans="1:7">
      <c r="A58" s="2986" t="s">
        <v>110</v>
      </c>
      <c r="B58" s="2975" t="s">
        <v>148</v>
      </c>
      <c r="C58" s="2976">
        <v>9.8000000000000004E-2</v>
      </c>
      <c r="D58" s="2976">
        <v>9.5000000000000001E-2</v>
      </c>
      <c r="E58" s="2976">
        <v>5.7000000000000002E-2</v>
      </c>
      <c r="F58" s="2976">
        <v>0.1</v>
      </c>
      <c r="G58" s="2977">
        <v>9.6000000000000002E-2</v>
      </c>
    </row>
    <row r="59" spans="1:7">
      <c r="A59" s="2986" t="s">
        <v>110</v>
      </c>
      <c r="B59" s="2975" t="s">
        <v>157</v>
      </c>
      <c r="C59" s="2976">
        <v>9.5000000000000001E-2</v>
      </c>
      <c r="D59" s="2976">
        <v>0.1</v>
      </c>
      <c r="E59" s="2976">
        <v>7.4999999999999997E-2</v>
      </c>
      <c r="F59" s="2976">
        <v>0.1</v>
      </c>
      <c r="G59" s="2977">
        <v>0.1</v>
      </c>
    </row>
    <row r="60" spans="1:7">
      <c r="A60" s="2986" t="s">
        <v>110</v>
      </c>
      <c r="B60" s="2975" t="s">
        <v>164</v>
      </c>
      <c r="C60" s="2976">
        <v>0.1</v>
      </c>
      <c r="D60" s="2976">
        <v>9.7000000000000003E-2</v>
      </c>
      <c r="E60" s="2976">
        <v>0.1</v>
      </c>
      <c r="F60" s="2976">
        <v>0.1</v>
      </c>
      <c r="G60" s="2977">
        <v>9.7000000000000003E-2</v>
      </c>
    </row>
    <row r="61" spans="1:7">
      <c r="A61" s="2986" t="s">
        <v>110</v>
      </c>
      <c r="B61" s="2975" t="s">
        <v>170</v>
      </c>
      <c r="C61" s="2976">
        <v>9.7000000000000003E-2</v>
      </c>
      <c r="D61" s="2976">
        <v>0.1</v>
      </c>
      <c r="E61" s="2976">
        <v>9.2999999999999999E-2</v>
      </c>
      <c r="F61" s="2976">
        <v>0.1</v>
      </c>
      <c r="G61" s="2977">
        <v>0.1</v>
      </c>
    </row>
    <row r="62" spans="1:7">
      <c r="A62" s="2986" t="s">
        <v>110</v>
      </c>
      <c r="B62" s="2975" t="s">
        <v>177</v>
      </c>
      <c r="C62" s="2976">
        <v>0.1</v>
      </c>
      <c r="D62" s="2976">
        <v>9.7000000000000003E-2</v>
      </c>
      <c r="E62" s="2976">
        <v>8.8999999999999996E-2</v>
      </c>
      <c r="F62" s="2976">
        <v>0.1</v>
      </c>
      <c r="G62" s="2977">
        <v>9.8000000000000004E-2</v>
      </c>
    </row>
    <row r="63" spans="1:7">
      <c r="A63" s="2986" t="s">
        <v>110</v>
      </c>
      <c r="B63" s="2975" t="s">
        <v>187</v>
      </c>
      <c r="C63" s="2976">
        <v>9.7000000000000003E-2</v>
      </c>
      <c r="D63" s="2976">
        <v>9.7000000000000003E-2</v>
      </c>
      <c r="E63" s="2976">
        <v>9.9000000000000005E-2</v>
      </c>
      <c r="F63" s="2976">
        <v>0.1</v>
      </c>
      <c r="G63" s="2977">
        <v>9.7000000000000003E-2</v>
      </c>
    </row>
    <row r="64" spans="1:7">
      <c r="A64" s="2986" t="s">
        <v>110</v>
      </c>
      <c r="B64" s="2975" t="s">
        <v>196</v>
      </c>
      <c r="C64" s="2976">
        <v>9.7000000000000003E-2</v>
      </c>
      <c r="D64" s="2976">
        <v>7.3999999999999996E-2</v>
      </c>
      <c r="E64" s="2976">
        <v>7.8E-2</v>
      </c>
      <c r="F64" s="2976">
        <v>0.1</v>
      </c>
      <c r="G64" s="2977">
        <v>8.8999999999999996E-2</v>
      </c>
    </row>
    <row r="65" spans="1:7">
      <c r="A65" s="2986" t="s">
        <v>110</v>
      </c>
      <c r="B65" s="2975" t="s">
        <v>203</v>
      </c>
      <c r="C65" s="2976">
        <v>7.2999999999999995E-2</v>
      </c>
      <c r="D65" s="2976">
        <v>9.8000000000000004E-2</v>
      </c>
      <c r="E65" s="2976">
        <v>9.5000000000000001E-2</v>
      </c>
      <c r="F65" s="2976">
        <v>0.1</v>
      </c>
      <c r="G65" s="2977">
        <v>9.9000000000000005E-2</v>
      </c>
    </row>
    <row r="66" spans="1:7">
      <c r="A66" s="2986" t="s">
        <v>110</v>
      </c>
      <c r="B66" s="2975" t="s">
        <v>210</v>
      </c>
      <c r="C66" s="2976">
        <v>9.8000000000000004E-2</v>
      </c>
      <c r="D66" s="2976">
        <v>9.5000000000000001E-2</v>
      </c>
      <c r="E66" s="2976">
        <v>0.05</v>
      </c>
      <c r="F66" s="2976">
        <v>0.1</v>
      </c>
      <c r="G66" s="2977">
        <v>9.7000000000000003E-2</v>
      </c>
    </row>
    <row r="67" spans="1:7">
      <c r="A67" s="2986" t="s">
        <v>110</v>
      </c>
      <c r="B67" s="2975" t="s">
        <v>216</v>
      </c>
      <c r="C67" s="2976">
        <v>9.5000000000000001E-2</v>
      </c>
      <c r="D67" s="2976">
        <v>9.7000000000000003E-2</v>
      </c>
      <c r="E67" s="2976">
        <v>9.7000000000000003E-2</v>
      </c>
      <c r="F67" s="2976">
        <v>0.1</v>
      </c>
      <c r="G67" s="2977">
        <v>9.9000000000000005E-2</v>
      </c>
    </row>
    <row r="68" spans="1:7">
      <c r="A68" s="2986" t="s">
        <v>110</v>
      </c>
      <c r="B68" s="2975" t="s">
        <v>224</v>
      </c>
      <c r="C68" s="2976">
        <v>9.7000000000000003E-2</v>
      </c>
      <c r="D68" s="2976">
        <v>6.8000000000000005E-2</v>
      </c>
      <c r="E68" s="2976">
        <v>6.6000000000000003E-2</v>
      </c>
      <c r="F68" s="2976">
        <v>0.1</v>
      </c>
      <c r="G68" s="2977">
        <v>8.4000000000000005E-2</v>
      </c>
    </row>
    <row r="69" spans="1:7">
      <c r="A69" s="2986" t="s">
        <v>110</v>
      </c>
      <c r="B69" s="2975" t="s">
        <v>232</v>
      </c>
      <c r="C69" s="2976">
        <v>6.8000000000000005E-2</v>
      </c>
      <c r="D69" s="2976">
        <v>9.8000000000000004E-2</v>
      </c>
      <c r="E69" s="2976">
        <v>9.5000000000000001E-2</v>
      </c>
      <c r="F69" s="2976">
        <v>0.1</v>
      </c>
      <c r="G69" s="2977">
        <v>0.1</v>
      </c>
    </row>
    <row r="70" spans="1:7">
      <c r="A70" s="2986" t="s">
        <v>110</v>
      </c>
      <c r="B70" s="2975" t="s">
        <v>237</v>
      </c>
      <c r="C70" s="2976">
        <v>9.8000000000000004E-2</v>
      </c>
      <c r="D70" s="2976">
        <v>8.8999999999999996E-2</v>
      </c>
      <c r="E70" s="2976">
        <v>5.8999999999999997E-2</v>
      </c>
      <c r="F70" s="2976">
        <v>0.1</v>
      </c>
      <c r="G70" s="2977">
        <v>9.6000000000000002E-2</v>
      </c>
    </row>
    <row r="71" spans="1:7">
      <c r="A71" s="2986" t="s">
        <v>110</v>
      </c>
      <c r="B71" s="2975" t="s">
        <v>246</v>
      </c>
      <c r="C71" s="2976">
        <v>8.8999999999999996E-2</v>
      </c>
      <c r="D71" s="2976">
        <v>9.9000000000000005E-2</v>
      </c>
      <c r="E71" s="2976">
        <v>9.6000000000000002E-2</v>
      </c>
      <c r="F71" s="2976">
        <v>0.1</v>
      </c>
      <c r="G71" s="2977">
        <v>0.1</v>
      </c>
    </row>
    <row r="72" spans="1:7">
      <c r="A72" s="2986" t="s">
        <v>110</v>
      </c>
      <c r="B72" s="2975" t="s">
        <v>253</v>
      </c>
      <c r="C72" s="2976">
        <v>9.9000000000000005E-2</v>
      </c>
      <c r="D72" s="2976">
        <v>0.1</v>
      </c>
      <c r="E72" s="2976">
        <v>7.0000000000000007E-2</v>
      </c>
      <c r="F72" s="2987"/>
      <c r="G72" s="2977">
        <v>0.1</v>
      </c>
    </row>
    <row r="73" spans="1:7">
      <c r="A73" s="2986" t="s">
        <v>110</v>
      </c>
      <c r="B73" s="2975" t="s">
        <v>261</v>
      </c>
      <c r="C73" s="2976">
        <v>0.1</v>
      </c>
      <c r="D73" s="2976">
        <v>0.1</v>
      </c>
      <c r="E73" s="2976">
        <v>9.6000000000000002E-2</v>
      </c>
      <c r="F73" s="2987"/>
      <c r="G73" s="2977">
        <v>0.1</v>
      </c>
    </row>
    <row r="74" spans="1:7">
      <c r="A74" s="2986" t="s">
        <v>110</v>
      </c>
      <c r="B74" s="2975" t="s">
        <v>268</v>
      </c>
      <c r="C74" s="2976">
        <v>0.1</v>
      </c>
      <c r="D74" s="2976">
        <v>0.1</v>
      </c>
      <c r="E74" s="2976">
        <v>9.8000000000000004E-2</v>
      </c>
      <c r="F74" s="2987"/>
      <c r="G74" s="2977">
        <v>0.1</v>
      </c>
    </row>
    <row r="75" spans="1:7">
      <c r="A75" s="2986" t="s">
        <v>110</v>
      </c>
      <c r="B75" s="2975" t="s">
        <v>272</v>
      </c>
      <c r="C75" s="2976">
        <v>0.1</v>
      </c>
      <c r="D75" s="2976">
        <v>9.9000000000000005E-2</v>
      </c>
      <c r="E75" s="2976">
        <v>9.8000000000000004E-2</v>
      </c>
      <c r="F75" s="2987"/>
      <c r="G75" s="2977">
        <v>0.1</v>
      </c>
    </row>
    <row r="76" spans="1:7">
      <c r="A76" s="2986" t="s">
        <v>110</v>
      </c>
      <c r="B76" s="2975" t="s">
        <v>278</v>
      </c>
      <c r="C76" s="2976">
        <v>9.9000000000000005E-2</v>
      </c>
      <c r="D76" s="2976">
        <v>0.1</v>
      </c>
      <c r="E76" s="2976">
        <v>9.7000000000000003E-2</v>
      </c>
      <c r="F76" s="2987"/>
      <c r="G76" s="2977">
        <v>0.1</v>
      </c>
    </row>
    <row r="77" spans="1:7">
      <c r="A77" s="2986" t="s">
        <v>110</v>
      </c>
      <c r="B77" s="2975" t="s">
        <v>281</v>
      </c>
      <c r="C77" s="2976">
        <v>0.1</v>
      </c>
      <c r="D77" s="2976">
        <v>0.1</v>
      </c>
      <c r="E77" s="2976">
        <v>9.6000000000000002E-2</v>
      </c>
      <c r="F77" s="2987"/>
      <c r="G77" s="2977">
        <v>0.1</v>
      </c>
    </row>
    <row r="78" spans="1:7">
      <c r="A78" s="2986" t="s">
        <v>110</v>
      </c>
      <c r="B78" s="2975" t="s">
        <v>2928</v>
      </c>
      <c r="C78" s="2976">
        <v>0.1</v>
      </c>
      <c r="D78" s="2976">
        <v>8.5000000000000006E-2</v>
      </c>
      <c r="E78" s="2976">
        <v>9.6000000000000002E-2</v>
      </c>
      <c r="F78" s="2987"/>
      <c r="G78" s="2977">
        <v>9.6000000000000002E-2</v>
      </c>
    </row>
    <row r="79" spans="1:7">
      <c r="A79" s="2986" t="s">
        <v>110</v>
      </c>
      <c r="B79" s="2975" t="s">
        <v>2931</v>
      </c>
      <c r="C79" s="2976">
        <v>0.05</v>
      </c>
      <c r="D79" s="2976">
        <v>9.6000000000000002E-2</v>
      </c>
      <c r="E79" s="2976">
        <v>9.5000000000000001E-2</v>
      </c>
      <c r="F79" s="2987"/>
      <c r="G79" s="2977">
        <v>9.8000000000000004E-2</v>
      </c>
    </row>
    <row r="80" spans="1:7">
      <c r="A80" s="2986" t="s">
        <v>110</v>
      </c>
      <c r="B80" s="2975" t="s">
        <v>2935</v>
      </c>
      <c r="C80" s="2976">
        <v>8.5999999999999993E-2</v>
      </c>
      <c r="D80" s="2992"/>
      <c r="E80" s="2976">
        <v>0.1</v>
      </c>
      <c r="F80" s="2987"/>
      <c r="G80" s="2988"/>
    </row>
    <row r="81" spans="1:7">
      <c r="A81" s="2986" t="s">
        <v>110</v>
      </c>
      <c r="B81" s="2975" t="s">
        <v>2940</v>
      </c>
      <c r="C81" s="2976">
        <v>9.6000000000000002E-2</v>
      </c>
      <c r="D81" s="2987"/>
      <c r="E81" s="2976">
        <v>9.8000000000000004E-2</v>
      </c>
      <c r="F81" s="2987"/>
      <c r="G81" s="2988"/>
    </row>
    <row r="82" spans="1:7">
      <c r="A82" s="2986" t="s">
        <v>110</v>
      </c>
      <c r="B82" s="2975" t="s">
        <v>2947</v>
      </c>
      <c r="C82" s="2992"/>
      <c r="D82" s="2987"/>
      <c r="E82" s="2976">
        <v>7.6999999999999999E-2</v>
      </c>
      <c r="F82" s="2987"/>
      <c r="G82" s="2988"/>
    </row>
    <row r="83" spans="1:7">
      <c r="A83" s="2986" t="s">
        <v>110</v>
      </c>
      <c r="B83" s="2975" t="s">
        <v>2953</v>
      </c>
      <c r="C83" s="2987"/>
      <c r="D83" s="2987"/>
      <c r="E83" s="2987"/>
      <c r="F83" s="2976">
        <v>0.1</v>
      </c>
      <c r="G83" s="2993"/>
    </row>
    <row r="84" spans="1:7">
      <c r="A84" s="2986" t="s">
        <v>110</v>
      </c>
      <c r="B84" s="2975" t="s">
        <v>2960</v>
      </c>
      <c r="C84" s="2987"/>
      <c r="D84" s="2987"/>
      <c r="E84" s="2987"/>
      <c r="F84" s="2976">
        <v>0.1</v>
      </c>
      <c r="G84" s="2993"/>
    </row>
    <row r="85" spans="1:7">
      <c r="A85" s="2986" t="s">
        <v>110</v>
      </c>
      <c r="B85" s="2975" t="s">
        <v>2967</v>
      </c>
      <c r="C85" s="2987"/>
      <c r="D85" s="2987"/>
      <c r="E85" s="2987"/>
      <c r="F85" s="2976">
        <v>0.1</v>
      </c>
      <c r="G85" s="2993"/>
    </row>
    <row r="86" spans="1:7" ht="14.25" thickBot="1">
      <c r="A86" s="2989" t="s">
        <v>110</v>
      </c>
      <c r="B86" s="2979" t="s">
        <v>2972</v>
      </c>
      <c r="C86" s="2980">
        <v>9.8000000000000004E-2</v>
      </c>
      <c r="D86" s="2980">
        <v>9.8000000000000004E-2</v>
      </c>
      <c r="E86" s="2980">
        <v>9.6000000000000002E-2</v>
      </c>
      <c r="F86" s="2990"/>
      <c r="G86" s="2982">
        <v>0.1</v>
      </c>
    </row>
    <row r="87" spans="1:7">
      <c r="A87" s="2985" t="s">
        <v>303</v>
      </c>
      <c r="B87" s="2971" t="s">
        <v>2848</v>
      </c>
      <c r="C87" s="2972">
        <v>0.1</v>
      </c>
      <c r="D87" s="2972">
        <v>0.1</v>
      </c>
      <c r="E87" s="2972">
        <v>9.8000000000000004E-2</v>
      </c>
      <c r="F87" s="2972">
        <v>0.1</v>
      </c>
      <c r="G87" s="2973">
        <v>0.1</v>
      </c>
    </row>
    <row r="88" spans="1:7">
      <c r="A88" s="2986" t="s">
        <v>303</v>
      </c>
      <c r="B88" s="2975" t="s">
        <v>131</v>
      </c>
      <c r="C88" s="2976">
        <v>9.0999999999999998E-2</v>
      </c>
      <c r="D88" s="2976">
        <v>9.1999999999999998E-2</v>
      </c>
      <c r="E88" s="2976">
        <v>0.1</v>
      </c>
      <c r="F88" s="2976">
        <v>0.1</v>
      </c>
      <c r="G88" s="2977">
        <v>9.6000000000000002E-2</v>
      </c>
    </row>
    <row r="89" spans="1:7">
      <c r="A89" s="2986" t="s">
        <v>303</v>
      </c>
      <c r="B89" s="2975" t="s">
        <v>140</v>
      </c>
      <c r="C89" s="2976">
        <v>0.1</v>
      </c>
      <c r="D89" s="2976">
        <v>0.1</v>
      </c>
      <c r="E89" s="2976">
        <v>6.7000000000000004E-2</v>
      </c>
      <c r="F89" s="2976">
        <v>9.2999999999999999E-2</v>
      </c>
      <c r="G89" s="2977">
        <v>0.1</v>
      </c>
    </row>
    <row r="90" spans="1:7">
      <c r="A90" s="2986" t="s">
        <v>303</v>
      </c>
      <c r="B90" s="2975" t="s">
        <v>149</v>
      </c>
      <c r="C90" s="2976">
        <v>9.6000000000000002E-2</v>
      </c>
      <c r="D90" s="2976">
        <v>9.6000000000000002E-2</v>
      </c>
      <c r="E90" s="2976">
        <v>0.1</v>
      </c>
      <c r="F90" s="2976">
        <v>0.1</v>
      </c>
      <c r="G90" s="2977">
        <v>9.8000000000000004E-2</v>
      </c>
    </row>
    <row r="91" spans="1:7">
      <c r="A91" s="2986" t="s">
        <v>303</v>
      </c>
      <c r="B91" s="2975" t="s">
        <v>158</v>
      </c>
      <c r="C91" s="2976">
        <v>7.6999999999999999E-2</v>
      </c>
      <c r="D91" s="2976">
        <v>7.6999999999999999E-2</v>
      </c>
      <c r="E91" s="2976">
        <v>9.6000000000000002E-2</v>
      </c>
      <c r="F91" s="2976">
        <v>0.1</v>
      </c>
      <c r="G91" s="2977">
        <v>7.6999999999999999E-2</v>
      </c>
    </row>
    <row r="92" spans="1:7">
      <c r="A92" s="2986" t="s">
        <v>303</v>
      </c>
      <c r="B92" s="2975" t="s">
        <v>165</v>
      </c>
      <c r="C92" s="2976">
        <v>0.1</v>
      </c>
      <c r="D92" s="2976">
        <v>0.1</v>
      </c>
      <c r="E92" s="2976">
        <v>9.1999999999999998E-2</v>
      </c>
      <c r="F92" s="2976">
        <v>0.1</v>
      </c>
      <c r="G92" s="2977">
        <v>0.1</v>
      </c>
    </row>
    <row r="93" spans="1:7">
      <c r="A93" s="2986" t="s">
        <v>303</v>
      </c>
      <c r="B93" s="2975" t="s">
        <v>171</v>
      </c>
      <c r="C93" s="2976">
        <v>9.8000000000000004E-2</v>
      </c>
      <c r="D93" s="2976">
        <v>9.8000000000000004E-2</v>
      </c>
      <c r="E93" s="2976">
        <v>9.6000000000000002E-2</v>
      </c>
      <c r="F93" s="2976">
        <v>0.1</v>
      </c>
      <c r="G93" s="2977">
        <v>9.9000000000000005E-2</v>
      </c>
    </row>
    <row r="94" spans="1:7">
      <c r="A94" s="2986" t="s">
        <v>303</v>
      </c>
      <c r="B94" s="2975" t="s">
        <v>178</v>
      </c>
      <c r="C94" s="2976">
        <v>8.7999999999999995E-2</v>
      </c>
      <c r="D94" s="2976">
        <v>8.7999999999999995E-2</v>
      </c>
      <c r="E94" s="2976">
        <v>9.6000000000000002E-2</v>
      </c>
      <c r="F94" s="2976">
        <v>0.1</v>
      </c>
      <c r="G94" s="2977">
        <v>8.7999999999999995E-2</v>
      </c>
    </row>
    <row r="95" spans="1:7">
      <c r="A95" s="2986" t="s">
        <v>303</v>
      </c>
      <c r="B95" s="2975" t="s">
        <v>188</v>
      </c>
      <c r="C95" s="2976">
        <v>9.6000000000000002E-2</v>
      </c>
      <c r="D95" s="2976">
        <v>9.6000000000000002E-2</v>
      </c>
      <c r="E95" s="2976">
        <v>0.1</v>
      </c>
      <c r="F95" s="2976">
        <v>0.1</v>
      </c>
      <c r="G95" s="2977">
        <v>9.8000000000000004E-2</v>
      </c>
    </row>
    <row r="96" spans="1:7">
      <c r="A96" s="2986" t="s">
        <v>303</v>
      </c>
      <c r="B96" s="2975" t="s">
        <v>197</v>
      </c>
      <c r="C96" s="2976">
        <v>9.7000000000000003E-2</v>
      </c>
      <c r="D96" s="2976">
        <v>9.7000000000000003E-2</v>
      </c>
      <c r="E96" s="2976">
        <v>0.1</v>
      </c>
      <c r="F96" s="2976">
        <v>0.1</v>
      </c>
      <c r="G96" s="2977">
        <v>9.8000000000000004E-2</v>
      </c>
    </row>
    <row r="97" spans="1:7">
      <c r="A97" s="2986" t="s">
        <v>303</v>
      </c>
      <c r="B97" s="2975" t="s">
        <v>204</v>
      </c>
      <c r="C97" s="2976">
        <v>9.6000000000000002E-2</v>
      </c>
      <c r="D97" s="2976">
        <v>9.6000000000000002E-2</v>
      </c>
      <c r="E97" s="2976">
        <v>9.9000000000000005E-2</v>
      </c>
      <c r="F97" s="2976">
        <v>0.1</v>
      </c>
      <c r="G97" s="2977">
        <v>9.8000000000000004E-2</v>
      </c>
    </row>
    <row r="98" spans="1:7">
      <c r="A98" s="2986" t="s">
        <v>303</v>
      </c>
      <c r="B98" s="2975" t="s">
        <v>211</v>
      </c>
      <c r="C98" s="2976">
        <v>9.8000000000000004E-2</v>
      </c>
      <c r="D98" s="2976">
        <v>9.8000000000000004E-2</v>
      </c>
      <c r="E98" s="2976">
        <v>0.1</v>
      </c>
      <c r="F98" s="2976">
        <v>0.1</v>
      </c>
      <c r="G98" s="2977">
        <v>9.9000000000000005E-2</v>
      </c>
    </row>
    <row r="99" spans="1:7">
      <c r="A99" s="2986" t="s">
        <v>303</v>
      </c>
      <c r="B99" s="2975" t="s">
        <v>217</v>
      </c>
      <c r="C99" s="2976">
        <v>9.6000000000000002E-2</v>
      </c>
      <c r="D99" s="2976">
        <v>9.6000000000000002E-2</v>
      </c>
      <c r="E99" s="2976">
        <v>0.1</v>
      </c>
      <c r="F99" s="2976">
        <v>0.1</v>
      </c>
      <c r="G99" s="2977">
        <v>9.7000000000000003E-2</v>
      </c>
    </row>
    <row r="100" spans="1:7">
      <c r="A100" s="2986" t="s">
        <v>303</v>
      </c>
      <c r="B100" s="2975" t="s">
        <v>225</v>
      </c>
      <c r="C100" s="2976">
        <v>0.1</v>
      </c>
      <c r="D100" s="2976">
        <v>0.1</v>
      </c>
      <c r="E100" s="2976">
        <v>9.7000000000000003E-2</v>
      </c>
      <c r="F100" s="2976">
        <v>9.8000000000000004E-2</v>
      </c>
      <c r="G100" s="2977">
        <v>0.1</v>
      </c>
    </row>
    <row r="101" spans="1:7">
      <c r="A101" s="2986" t="s">
        <v>303</v>
      </c>
      <c r="B101" s="2975" t="s">
        <v>233</v>
      </c>
      <c r="C101" s="2976">
        <v>0.1</v>
      </c>
      <c r="D101" s="2976">
        <v>0.1</v>
      </c>
      <c r="E101" s="2976">
        <v>9.5000000000000001E-2</v>
      </c>
      <c r="F101" s="2976">
        <v>0.1</v>
      </c>
      <c r="G101" s="2977">
        <v>0.1</v>
      </c>
    </row>
    <row r="102" spans="1:7">
      <c r="A102" s="2986" t="s">
        <v>303</v>
      </c>
      <c r="B102" s="2975" t="s">
        <v>238</v>
      </c>
      <c r="C102" s="2976">
        <v>0.1</v>
      </c>
      <c r="D102" s="2976">
        <v>0.1</v>
      </c>
      <c r="E102" s="2976">
        <v>9.9000000000000005E-2</v>
      </c>
      <c r="F102" s="2976">
        <v>9.7000000000000003E-2</v>
      </c>
      <c r="G102" s="2977">
        <v>0.1</v>
      </c>
    </row>
    <row r="103" spans="1:7">
      <c r="A103" s="2986" t="s">
        <v>303</v>
      </c>
      <c r="B103" s="2975" t="s">
        <v>247</v>
      </c>
      <c r="C103" s="2976">
        <v>0.1</v>
      </c>
      <c r="D103" s="2976">
        <v>0.1</v>
      </c>
      <c r="E103" s="2976">
        <v>9.8000000000000004E-2</v>
      </c>
      <c r="F103" s="2976">
        <v>0.1</v>
      </c>
      <c r="G103" s="2977">
        <v>0.1</v>
      </c>
    </row>
    <row r="104" spans="1:7">
      <c r="A104" s="2986" t="s">
        <v>303</v>
      </c>
      <c r="B104" s="2975" t="s">
        <v>254</v>
      </c>
      <c r="C104" s="2976">
        <v>0.1</v>
      </c>
      <c r="D104" s="2976">
        <v>0.1</v>
      </c>
      <c r="E104" s="2976">
        <v>9.8000000000000004E-2</v>
      </c>
      <c r="F104" s="2976">
        <v>0.1</v>
      </c>
      <c r="G104" s="2977">
        <v>0.1</v>
      </c>
    </row>
    <row r="105" spans="1:7">
      <c r="A105" s="2986" t="s">
        <v>303</v>
      </c>
      <c r="B105" s="2975" t="s">
        <v>262</v>
      </c>
      <c r="C105" s="2976">
        <v>9.8000000000000004E-2</v>
      </c>
      <c r="D105" s="2976">
        <v>9.8000000000000004E-2</v>
      </c>
      <c r="E105" s="2976">
        <v>9.8000000000000004E-2</v>
      </c>
      <c r="F105" s="2976">
        <v>0.1</v>
      </c>
      <c r="G105" s="2977">
        <v>9.9000000000000005E-2</v>
      </c>
    </row>
    <row r="106" spans="1:7">
      <c r="A106" s="2986" t="s">
        <v>303</v>
      </c>
      <c r="B106" s="2975" t="s">
        <v>269</v>
      </c>
      <c r="C106" s="2976">
        <v>9.7000000000000003E-2</v>
      </c>
      <c r="D106" s="2976">
        <v>9.7000000000000003E-2</v>
      </c>
      <c r="E106" s="2976">
        <v>9.7000000000000003E-2</v>
      </c>
      <c r="F106" s="2976">
        <v>0.1</v>
      </c>
      <c r="G106" s="2977">
        <v>9.9000000000000005E-2</v>
      </c>
    </row>
    <row r="107" spans="1:7">
      <c r="A107" s="2986" t="s">
        <v>303</v>
      </c>
      <c r="B107" s="2975" t="s">
        <v>273</v>
      </c>
      <c r="C107" s="2976">
        <v>0.1</v>
      </c>
      <c r="D107" s="2976">
        <v>0.1</v>
      </c>
      <c r="E107" s="2976">
        <v>8.5999999999999993E-2</v>
      </c>
      <c r="F107" s="2976">
        <v>0.09</v>
      </c>
      <c r="G107" s="2977">
        <v>0.1</v>
      </c>
    </row>
    <row r="108" spans="1:7">
      <c r="A108" s="2986" t="s">
        <v>303</v>
      </c>
      <c r="B108" s="2975" t="s">
        <v>279</v>
      </c>
      <c r="C108" s="2976">
        <v>0.1</v>
      </c>
      <c r="D108" s="2976">
        <v>0.1</v>
      </c>
      <c r="E108" s="2976">
        <v>9.6000000000000002E-2</v>
      </c>
      <c r="F108" s="2987"/>
      <c r="G108" s="2977">
        <v>0.1</v>
      </c>
    </row>
    <row r="109" spans="1:7">
      <c r="A109" s="2986" t="s">
        <v>303</v>
      </c>
      <c r="B109" s="2975" t="s">
        <v>282</v>
      </c>
      <c r="C109" s="2976">
        <v>0.1</v>
      </c>
      <c r="D109" s="2976">
        <v>0.1</v>
      </c>
      <c r="E109" s="2976">
        <v>0.1</v>
      </c>
      <c r="F109" s="2987"/>
      <c r="G109" s="2977">
        <v>0.1</v>
      </c>
    </row>
    <row r="110" spans="1:7">
      <c r="A110" s="2986" t="s">
        <v>303</v>
      </c>
      <c r="B110" s="2975" t="s">
        <v>284</v>
      </c>
      <c r="C110" s="2976">
        <v>0.1</v>
      </c>
      <c r="D110" s="2976">
        <v>0.1</v>
      </c>
      <c r="E110" s="2976">
        <v>0.1</v>
      </c>
      <c r="F110" s="2987"/>
      <c r="G110" s="2977">
        <v>0.1</v>
      </c>
    </row>
    <row r="111" spans="1:7">
      <c r="A111" s="2986" t="s">
        <v>303</v>
      </c>
      <c r="B111" s="2975" t="s">
        <v>287</v>
      </c>
      <c r="C111" s="2976">
        <v>0.1</v>
      </c>
      <c r="D111" s="2976">
        <v>0.1</v>
      </c>
      <c r="E111" s="2976">
        <v>9.5000000000000001E-2</v>
      </c>
      <c r="F111" s="2987"/>
      <c r="G111" s="2977">
        <v>0.1</v>
      </c>
    </row>
    <row r="112" spans="1:7">
      <c r="A112" s="2986" t="s">
        <v>303</v>
      </c>
      <c r="B112" s="2975" t="s">
        <v>291</v>
      </c>
      <c r="C112" s="2976">
        <v>9.7000000000000003E-2</v>
      </c>
      <c r="D112" s="2976">
        <v>9.7000000000000003E-2</v>
      </c>
      <c r="E112" s="2976">
        <v>0.05</v>
      </c>
      <c r="F112" s="2987"/>
      <c r="G112" s="2977">
        <v>9.8000000000000004E-2</v>
      </c>
    </row>
    <row r="113" spans="1:7">
      <c r="A113" s="2986" t="s">
        <v>303</v>
      </c>
      <c r="B113" s="2975" t="s">
        <v>2941</v>
      </c>
      <c r="C113" s="2976">
        <v>0.1</v>
      </c>
      <c r="D113" s="2976">
        <v>0.1</v>
      </c>
      <c r="E113" s="2987"/>
      <c r="F113" s="2987"/>
      <c r="G113" s="2977">
        <v>0.1</v>
      </c>
    </row>
    <row r="114" spans="1:7">
      <c r="A114" s="2986" t="s">
        <v>303</v>
      </c>
      <c r="B114" s="2975" t="s">
        <v>2948</v>
      </c>
      <c r="C114" s="2976">
        <v>9.7000000000000003E-2</v>
      </c>
      <c r="D114" s="2976">
        <v>9.7000000000000003E-2</v>
      </c>
      <c r="E114" s="2987"/>
      <c r="F114" s="2987"/>
      <c r="G114" s="2977">
        <v>9.9000000000000005E-2</v>
      </c>
    </row>
    <row r="115" spans="1:7">
      <c r="A115" s="2986" t="s">
        <v>303</v>
      </c>
      <c r="B115" s="2975" t="s">
        <v>2954</v>
      </c>
      <c r="C115" s="2976">
        <v>0.1</v>
      </c>
      <c r="D115" s="2976">
        <v>0.1</v>
      </c>
      <c r="E115" s="2987"/>
      <c r="F115" s="2987"/>
      <c r="G115" s="2977">
        <v>0.1</v>
      </c>
    </row>
    <row r="116" spans="1:7">
      <c r="A116" s="2986" t="s">
        <v>303</v>
      </c>
      <c r="B116" s="2975" t="s">
        <v>2961</v>
      </c>
      <c r="C116" s="2976">
        <v>0.1</v>
      </c>
      <c r="D116" s="2976">
        <v>0.1</v>
      </c>
      <c r="E116" s="2987"/>
      <c r="F116" s="2987"/>
      <c r="G116" s="2977">
        <v>0.1</v>
      </c>
    </row>
    <row r="117" spans="1:7">
      <c r="A117" s="2986" t="s">
        <v>303</v>
      </c>
      <c r="B117" s="2975" t="s">
        <v>2968</v>
      </c>
      <c r="C117" s="2976">
        <v>9.7000000000000003E-2</v>
      </c>
      <c r="D117" s="2976">
        <v>9.7000000000000003E-2</v>
      </c>
      <c r="E117" s="2987"/>
      <c r="F117" s="2987"/>
      <c r="G117" s="2977">
        <v>9.7000000000000003E-2</v>
      </c>
    </row>
    <row r="118" spans="1:7">
      <c r="A118" s="2986" t="s">
        <v>303</v>
      </c>
      <c r="B118" s="2975" t="s">
        <v>2973</v>
      </c>
      <c r="C118" s="2976">
        <v>0.1</v>
      </c>
      <c r="D118" s="2976">
        <v>0.1</v>
      </c>
      <c r="E118" s="2987"/>
      <c r="F118" s="2987"/>
      <c r="G118" s="2977">
        <v>0.1</v>
      </c>
    </row>
    <row r="119" spans="1:7">
      <c r="A119" s="2986" t="s">
        <v>303</v>
      </c>
      <c r="B119" s="2975" t="s">
        <v>2977</v>
      </c>
      <c r="C119" s="2976">
        <v>5.0999999999999997E-2</v>
      </c>
      <c r="D119" s="2976">
        <v>5.1999999999999998E-2</v>
      </c>
      <c r="E119" s="2987"/>
      <c r="F119" s="2992"/>
      <c r="G119" s="2977">
        <v>0.06</v>
      </c>
    </row>
    <row r="120" spans="1:7">
      <c r="A120" s="2986" t="s">
        <v>303</v>
      </c>
      <c r="B120" s="2975" t="s">
        <v>2981</v>
      </c>
      <c r="C120" s="2987"/>
      <c r="D120" s="2987"/>
      <c r="E120" s="2987"/>
      <c r="F120" s="2976">
        <v>0.1</v>
      </c>
      <c r="G120" s="2993"/>
    </row>
    <row r="121" spans="1:7">
      <c r="A121" s="2986" t="s">
        <v>303</v>
      </c>
      <c r="B121" s="2975" t="s">
        <v>2986</v>
      </c>
      <c r="C121" s="2987"/>
      <c r="D121" s="2987"/>
      <c r="E121" s="2987"/>
      <c r="F121" s="2976">
        <v>0.1</v>
      </c>
      <c r="G121" s="2993"/>
    </row>
    <row r="122" spans="1:7">
      <c r="A122" s="2986" t="s">
        <v>303</v>
      </c>
      <c r="B122" s="2975" t="s">
        <v>2991</v>
      </c>
      <c r="C122" s="2976">
        <v>0.1</v>
      </c>
      <c r="D122" s="2976">
        <v>0.1</v>
      </c>
      <c r="E122" s="2976">
        <v>9.8000000000000004E-2</v>
      </c>
      <c r="F122" s="2976">
        <v>0.1</v>
      </c>
      <c r="G122" s="2977">
        <v>0.1</v>
      </c>
    </row>
    <row r="123" spans="1:7">
      <c r="A123" s="2986" t="s">
        <v>303</v>
      </c>
      <c r="B123" s="2975" t="s">
        <v>2996</v>
      </c>
      <c r="C123" s="2976">
        <v>0.1</v>
      </c>
      <c r="D123" s="2976">
        <v>0.1</v>
      </c>
      <c r="E123" s="2976">
        <v>9.8000000000000004E-2</v>
      </c>
      <c r="F123" s="2976">
        <v>0.1</v>
      </c>
      <c r="G123" s="2977">
        <v>0.1</v>
      </c>
    </row>
    <row r="124" spans="1:7">
      <c r="A124" s="2986" t="s">
        <v>303</v>
      </c>
      <c r="B124" s="2975" t="s">
        <v>3001</v>
      </c>
      <c r="C124" s="2976">
        <v>0.1</v>
      </c>
      <c r="D124" s="2976">
        <v>0.1</v>
      </c>
      <c r="E124" s="2976">
        <v>9.8000000000000004E-2</v>
      </c>
      <c r="F124" s="2992"/>
      <c r="G124" s="2977">
        <v>0.1</v>
      </c>
    </row>
    <row r="125" spans="1:7">
      <c r="A125" s="2986" t="s">
        <v>303</v>
      </c>
      <c r="B125" s="2975" t="s">
        <v>3006</v>
      </c>
      <c r="C125" s="2976">
        <v>9.8000000000000004E-2</v>
      </c>
      <c r="D125" s="2976">
        <v>9.8000000000000004E-2</v>
      </c>
      <c r="E125" s="2976">
        <v>9.6000000000000002E-2</v>
      </c>
      <c r="F125" s="2992"/>
      <c r="G125" s="2977">
        <v>0.1</v>
      </c>
    </row>
    <row r="126" spans="1:7" ht="14.25" thickBot="1">
      <c r="A126" s="2989" t="s">
        <v>303</v>
      </c>
      <c r="B126" s="2979" t="s">
        <v>3172</v>
      </c>
      <c r="C126" s="2980">
        <v>0.1</v>
      </c>
      <c r="D126" s="2980">
        <v>0.1</v>
      </c>
      <c r="E126" s="2980">
        <v>9.8000000000000004E-2</v>
      </c>
      <c r="F126" s="2980">
        <v>0.1</v>
      </c>
      <c r="G126" s="2982">
        <v>0.1</v>
      </c>
    </row>
    <row r="127" spans="1:7">
      <c r="A127" s="2985" t="s">
        <v>29</v>
      </c>
      <c r="B127" s="2971" t="s">
        <v>2849</v>
      </c>
      <c r="C127" s="2972">
        <v>0.121</v>
      </c>
      <c r="D127" s="2972">
        <v>0.121</v>
      </c>
      <c r="E127" s="2972">
        <v>0.107</v>
      </c>
      <c r="F127" s="2972">
        <v>0.13</v>
      </c>
      <c r="G127" s="2973">
        <v>0.122</v>
      </c>
    </row>
    <row r="128" spans="1:7">
      <c r="A128" s="2986" t="s">
        <v>29</v>
      </c>
      <c r="B128" s="2975" t="s">
        <v>132</v>
      </c>
      <c r="C128" s="2976">
        <v>0.11600000000000001</v>
      </c>
      <c r="D128" s="2976">
        <v>0.11700000000000001</v>
      </c>
      <c r="E128" s="2976">
        <v>0.104</v>
      </c>
      <c r="F128" s="2976">
        <v>0.13</v>
      </c>
      <c r="G128" s="2977">
        <v>0.11700000000000001</v>
      </c>
    </row>
    <row r="129" spans="1:7">
      <c r="A129" s="2986" t="s">
        <v>29</v>
      </c>
      <c r="B129" s="2975" t="s">
        <v>141</v>
      </c>
      <c r="C129" s="2976">
        <v>0.107</v>
      </c>
      <c r="D129" s="2976">
        <v>0.108</v>
      </c>
      <c r="E129" s="2976">
        <v>0.1</v>
      </c>
      <c r="F129" s="2976">
        <v>0.13</v>
      </c>
      <c r="G129" s="2977">
        <v>0.11700000000000001</v>
      </c>
    </row>
    <row r="130" spans="1:7">
      <c r="A130" s="2986" t="s">
        <v>29</v>
      </c>
      <c r="B130" s="2975" t="s">
        <v>150</v>
      </c>
      <c r="C130" s="2976">
        <v>0.13</v>
      </c>
      <c r="D130" s="2976">
        <v>0.13</v>
      </c>
      <c r="E130" s="2976">
        <v>0.126</v>
      </c>
      <c r="F130" s="2976">
        <v>0.13</v>
      </c>
      <c r="G130" s="2977">
        <v>0.13</v>
      </c>
    </row>
    <row r="131" spans="1:7">
      <c r="A131" s="2986" t="s">
        <v>29</v>
      </c>
      <c r="B131" s="2975" t="s">
        <v>159</v>
      </c>
      <c r="C131" s="2976">
        <v>0.13</v>
      </c>
      <c r="D131" s="2976">
        <v>0.13</v>
      </c>
      <c r="E131" s="2976">
        <v>0.13</v>
      </c>
      <c r="F131" s="2976">
        <v>0.13</v>
      </c>
      <c r="G131" s="2977">
        <v>0.13</v>
      </c>
    </row>
    <row r="132" spans="1:7">
      <c r="A132" s="2986" t="s">
        <v>29</v>
      </c>
      <c r="B132" s="2975" t="s">
        <v>166</v>
      </c>
      <c r="C132" s="2976">
        <v>0.13</v>
      </c>
      <c r="D132" s="2976">
        <v>0.13</v>
      </c>
      <c r="E132" s="2976">
        <v>0.126</v>
      </c>
      <c r="F132" s="2976">
        <v>0.13</v>
      </c>
      <c r="G132" s="2977">
        <v>0.13</v>
      </c>
    </row>
    <row r="133" spans="1:7">
      <c r="A133" s="2986" t="s">
        <v>29</v>
      </c>
      <c r="B133" s="2975" t="s">
        <v>172</v>
      </c>
      <c r="C133" s="2976">
        <v>0.111</v>
      </c>
      <c r="D133" s="2976">
        <v>0.111</v>
      </c>
      <c r="E133" s="2976">
        <v>0.10199999999999999</v>
      </c>
      <c r="F133" s="2976">
        <v>0.13</v>
      </c>
      <c r="G133" s="2977">
        <v>0.121</v>
      </c>
    </row>
    <row r="134" spans="1:7">
      <c r="A134" s="2986" t="s">
        <v>29</v>
      </c>
      <c r="B134" s="2975" t="s">
        <v>179</v>
      </c>
      <c r="C134" s="2976">
        <v>0.121</v>
      </c>
      <c r="D134" s="2976">
        <v>0.121</v>
      </c>
      <c r="E134" s="2976">
        <v>0.1</v>
      </c>
      <c r="F134" s="2976">
        <v>0.13</v>
      </c>
      <c r="G134" s="2977">
        <v>0.123</v>
      </c>
    </row>
    <row r="135" spans="1:7">
      <c r="A135" s="2986" t="s">
        <v>29</v>
      </c>
      <c r="B135" s="2975" t="s">
        <v>189</v>
      </c>
      <c r="C135" s="2976">
        <v>0.105</v>
      </c>
      <c r="D135" s="2976">
        <v>0.106</v>
      </c>
      <c r="E135" s="2976">
        <v>0.1</v>
      </c>
      <c r="F135" s="2976">
        <v>0.13</v>
      </c>
      <c r="G135" s="2977">
        <v>0.115</v>
      </c>
    </row>
    <row r="136" spans="1:7">
      <c r="A136" s="2986" t="s">
        <v>29</v>
      </c>
      <c r="B136" s="2975" t="s">
        <v>198</v>
      </c>
      <c r="C136" s="2976">
        <v>0.127</v>
      </c>
      <c r="D136" s="2976">
        <v>0.127</v>
      </c>
      <c r="E136" s="2976">
        <v>0.121</v>
      </c>
      <c r="F136" s="2976">
        <v>0.123</v>
      </c>
      <c r="G136" s="2977">
        <v>0.129</v>
      </c>
    </row>
    <row r="137" spans="1:7">
      <c r="A137" s="2986" t="s">
        <v>29</v>
      </c>
      <c r="B137" s="2975" t="s">
        <v>205</v>
      </c>
      <c r="C137" s="2976">
        <v>0.13</v>
      </c>
      <c r="D137" s="2976">
        <v>0.13</v>
      </c>
      <c r="E137" s="2976">
        <v>0.129</v>
      </c>
      <c r="F137" s="2976">
        <v>0.13</v>
      </c>
      <c r="G137" s="2977">
        <v>0.13</v>
      </c>
    </row>
    <row r="138" spans="1:7">
      <c r="A138" s="2986" t="s">
        <v>29</v>
      </c>
      <c r="B138" s="2975" t="s">
        <v>212</v>
      </c>
      <c r="C138" s="2976">
        <v>0.13</v>
      </c>
      <c r="D138" s="2976">
        <v>0.13</v>
      </c>
      <c r="E138" s="2976">
        <v>0.125</v>
      </c>
      <c r="F138" s="2976">
        <v>0.13</v>
      </c>
      <c r="G138" s="2977">
        <v>0.13</v>
      </c>
    </row>
    <row r="139" spans="1:7">
      <c r="A139" s="2986" t="s">
        <v>29</v>
      </c>
      <c r="B139" s="2975" t="s">
        <v>218</v>
      </c>
      <c r="C139" s="2976">
        <v>0.13</v>
      </c>
      <c r="D139" s="2976">
        <v>0.13</v>
      </c>
      <c r="E139" s="2976">
        <v>0.126</v>
      </c>
      <c r="F139" s="2976">
        <v>0.13</v>
      </c>
      <c r="G139" s="2977">
        <v>0.13</v>
      </c>
    </row>
    <row r="140" spans="1:7">
      <c r="A140" s="2986" t="s">
        <v>29</v>
      </c>
      <c r="B140" s="2975" t="s">
        <v>226</v>
      </c>
      <c r="C140" s="2976">
        <v>0.1</v>
      </c>
      <c r="D140" s="2976">
        <v>0.1</v>
      </c>
      <c r="E140" s="2976">
        <v>0.1</v>
      </c>
      <c r="F140" s="2976">
        <v>0.123</v>
      </c>
      <c r="G140" s="2977">
        <v>0.107</v>
      </c>
    </row>
    <row r="141" spans="1:7">
      <c r="A141" s="2986" t="s">
        <v>29</v>
      </c>
      <c r="B141" s="2975" t="s">
        <v>234</v>
      </c>
      <c r="C141" s="2976">
        <v>0.127</v>
      </c>
      <c r="D141" s="2976">
        <v>0.127</v>
      </c>
      <c r="E141" s="2976">
        <v>0.122</v>
      </c>
      <c r="F141" s="2976">
        <v>0.1</v>
      </c>
      <c r="G141" s="2977">
        <v>0.129</v>
      </c>
    </row>
    <row r="142" spans="1:7">
      <c r="A142" s="2986" t="s">
        <v>29</v>
      </c>
      <c r="B142" s="2975" t="s">
        <v>239</v>
      </c>
      <c r="C142" s="2976">
        <v>0.121</v>
      </c>
      <c r="D142" s="2976">
        <v>0.122</v>
      </c>
      <c r="E142" s="2976">
        <v>0.1</v>
      </c>
      <c r="F142" s="2976">
        <v>0.123</v>
      </c>
      <c r="G142" s="2977">
        <v>0.123</v>
      </c>
    </row>
    <row r="143" spans="1:7">
      <c r="A143" s="2986" t="s">
        <v>29</v>
      </c>
      <c r="B143" s="2975" t="s">
        <v>248</v>
      </c>
      <c r="C143" s="2976">
        <v>0.1</v>
      </c>
      <c r="D143" s="2976">
        <v>0.1</v>
      </c>
      <c r="E143" s="2976">
        <v>0.1</v>
      </c>
      <c r="F143" s="2976">
        <v>0.13</v>
      </c>
      <c r="G143" s="2977">
        <v>0.1</v>
      </c>
    </row>
    <row r="144" spans="1:7">
      <c r="A144" s="2986" t="s">
        <v>29</v>
      </c>
      <c r="B144" s="2975" t="s">
        <v>255</v>
      </c>
      <c r="C144" s="2976">
        <v>0.106</v>
      </c>
      <c r="D144" s="2976">
        <v>0.105</v>
      </c>
      <c r="E144" s="2976">
        <v>0.1</v>
      </c>
      <c r="F144" s="2976">
        <v>0.13</v>
      </c>
      <c r="G144" s="2977">
        <v>0.11799999999999999</v>
      </c>
    </row>
    <row r="145" spans="1:7">
      <c r="A145" s="2986" t="s">
        <v>29</v>
      </c>
      <c r="B145" s="2975" t="s">
        <v>263</v>
      </c>
      <c r="C145" s="2976">
        <v>0.123</v>
      </c>
      <c r="D145" s="2976">
        <v>0.123</v>
      </c>
      <c r="E145" s="2976">
        <v>0.11700000000000001</v>
      </c>
      <c r="F145" s="2976">
        <v>0.13</v>
      </c>
      <c r="G145" s="2977">
        <v>0.126</v>
      </c>
    </row>
    <row r="146" spans="1:7">
      <c r="A146" s="2986" t="s">
        <v>29</v>
      </c>
      <c r="B146" s="2975" t="s">
        <v>270</v>
      </c>
      <c r="C146" s="2976">
        <v>0.127</v>
      </c>
      <c r="D146" s="2976">
        <v>0.127</v>
      </c>
      <c r="E146" s="2976">
        <v>0.12</v>
      </c>
      <c r="F146" s="2987"/>
      <c r="G146" s="2977">
        <v>0.129</v>
      </c>
    </row>
    <row r="147" spans="1:7">
      <c r="A147" s="2986" t="s">
        <v>29</v>
      </c>
      <c r="B147" s="2975" t="s">
        <v>274</v>
      </c>
      <c r="C147" s="2976">
        <v>0.13</v>
      </c>
      <c r="D147" s="2976">
        <v>0.13</v>
      </c>
      <c r="E147" s="2976">
        <v>0.126</v>
      </c>
      <c r="F147" s="2987"/>
      <c r="G147" s="2977">
        <v>0.13</v>
      </c>
    </row>
    <row r="148" spans="1:7">
      <c r="A148" s="2986" t="s">
        <v>29</v>
      </c>
      <c r="B148" s="2975" t="s">
        <v>2919</v>
      </c>
      <c r="C148" s="2976">
        <v>0.13</v>
      </c>
      <c r="D148" s="2976">
        <v>0.13</v>
      </c>
      <c r="E148" s="2976">
        <v>0.13</v>
      </c>
      <c r="F148" s="2987"/>
      <c r="G148" s="2977">
        <v>0.13</v>
      </c>
    </row>
    <row r="149" spans="1:7">
      <c r="A149" s="2986" t="s">
        <v>29</v>
      </c>
      <c r="B149" s="2975" t="s">
        <v>2923</v>
      </c>
      <c r="C149" s="2976">
        <v>0.13</v>
      </c>
      <c r="D149" s="2976">
        <v>0.13</v>
      </c>
      <c r="E149" s="2976">
        <v>0.13</v>
      </c>
      <c r="F149" s="2976">
        <v>0.13</v>
      </c>
      <c r="G149" s="2977">
        <v>0.13</v>
      </c>
    </row>
    <row r="150" spans="1:7">
      <c r="A150" s="2986" t="s">
        <v>29</v>
      </c>
      <c r="B150" s="2975" t="s">
        <v>292</v>
      </c>
      <c r="C150" s="2976">
        <v>0.13</v>
      </c>
      <c r="D150" s="2976">
        <v>0.13</v>
      </c>
      <c r="E150" s="2976">
        <v>0.127</v>
      </c>
      <c r="F150" s="2976">
        <v>0.13</v>
      </c>
      <c r="G150" s="2977">
        <v>0.13</v>
      </c>
    </row>
    <row r="151" spans="1:7">
      <c r="A151" s="2986" t="s">
        <v>29</v>
      </c>
      <c r="B151" s="2975" t="s">
        <v>294</v>
      </c>
      <c r="C151" s="2976">
        <v>0.13</v>
      </c>
      <c r="D151" s="2976">
        <v>0.13</v>
      </c>
      <c r="E151" s="2976">
        <v>0.13</v>
      </c>
      <c r="F151" s="2976">
        <v>0.13</v>
      </c>
      <c r="G151" s="2977">
        <v>0.13</v>
      </c>
    </row>
    <row r="152" spans="1:7">
      <c r="A152" s="2986" t="s">
        <v>29</v>
      </c>
      <c r="B152" s="2975" t="s">
        <v>297</v>
      </c>
      <c r="C152" s="2976">
        <v>0.13</v>
      </c>
      <c r="D152" s="2976">
        <v>0.13</v>
      </c>
      <c r="E152" s="2976">
        <v>0.13</v>
      </c>
      <c r="F152" s="2976">
        <v>0.13</v>
      </c>
      <c r="G152" s="2977">
        <v>0.13</v>
      </c>
    </row>
    <row r="153" spans="1:7">
      <c r="A153" s="2986" t="s">
        <v>29</v>
      </c>
      <c r="B153" s="2975" t="s">
        <v>2942</v>
      </c>
      <c r="C153" s="2976">
        <v>0.13</v>
      </c>
      <c r="D153" s="2976">
        <v>0.13</v>
      </c>
      <c r="E153" s="2976">
        <v>0.13</v>
      </c>
      <c r="F153" s="2976">
        <v>0.13</v>
      </c>
      <c r="G153" s="2977">
        <v>0.13</v>
      </c>
    </row>
    <row r="154" spans="1:7">
      <c r="A154" s="2986" t="s">
        <v>29</v>
      </c>
      <c r="B154" s="2975" t="s">
        <v>2949</v>
      </c>
      <c r="C154" s="2976">
        <v>0.121</v>
      </c>
      <c r="D154" s="2976">
        <v>0.121</v>
      </c>
      <c r="E154" s="2976">
        <v>0.105</v>
      </c>
      <c r="F154" s="2976">
        <v>0.121</v>
      </c>
      <c r="G154" s="2977">
        <v>0.123</v>
      </c>
    </row>
    <row r="155" spans="1:7">
      <c r="A155" s="2986" t="s">
        <v>29</v>
      </c>
      <c r="B155" s="2975" t="s">
        <v>2955</v>
      </c>
      <c r="C155" s="2976">
        <v>0.1</v>
      </c>
      <c r="D155" s="2976">
        <v>0.1</v>
      </c>
      <c r="E155" s="2976">
        <v>0.1</v>
      </c>
      <c r="F155" s="2976">
        <v>0.1</v>
      </c>
      <c r="G155" s="2977">
        <v>0.1</v>
      </c>
    </row>
    <row r="156" spans="1:7">
      <c r="A156" s="2986" t="s">
        <v>29</v>
      </c>
      <c r="B156" s="2975" t="s">
        <v>2962</v>
      </c>
      <c r="C156" s="2976">
        <v>0.13</v>
      </c>
      <c r="D156" s="2976">
        <v>0.13</v>
      </c>
      <c r="E156" s="2976">
        <v>0.13</v>
      </c>
      <c r="F156" s="2976">
        <v>0.13</v>
      </c>
      <c r="G156" s="2977">
        <v>0.13</v>
      </c>
    </row>
    <row r="157" spans="1:7">
      <c r="A157" s="2986" t="s">
        <v>29</v>
      </c>
      <c r="B157" s="2975" t="s">
        <v>300</v>
      </c>
      <c r="C157" s="2976">
        <v>0.13</v>
      </c>
      <c r="D157" s="2976">
        <v>0.13</v>
      </c>
      <c r="E157" s="2976">
        <v>0.125</v>
      </c>
      <c r="F157" s="2976">
        <v>0.13</v>
      </c>
      <c r="G157" s="2977">
        <v>0.13</v>
      </c>
    </row>
    <row r="158" spans="1:7">
      <c r="A158" s="2986" t="s">
        <v>29</v>
      </c>
      <c r="B158" s="2975" t="s">
        <v>301</v>
      </c>
      <c r="C158" s="2976">
        <v>0.124</v>
      </c>
      <c r="D158" s="2976">
        <v>0.124</v>
      </c>
      <c r="E158" s="2976">
        <v>0.11700000000000001</v>
      </c>
      <c r="F158" s="2976">
        <v>0.121</v>
      </c>
      <c r="G158" s="2977">
        <v>0.124</v>
      </c>
    </row>
    <row r="159" spans="1:7">
      <c r="A159" s="2986" t="s">
        <v>29</v>
      </c>
      <c r="B159" s="2975" t="s">
        <v>302</v>
      </c>
      <c r="C159" s="2976">
        <v>0.127</v>
      </c>
      <c r="D159" s="2976">
        <v>0.127</v>
      </c>
      <c r="E159" s="2976">
        <v>0.122</v>
      </c>
      <c r="F159" s="2976">
        <v>0.13</v>
      </c>
      <c r="G159" s="2977">
        <v>0.129</v>
      </c>
    </row>
    <row r="160" spans="1:7">
      <c r="A160" s="2986" t="s">
        <v>29</v>
      </c>
      <c r="B160" s="2975" t="s">
        <v>2982</v>
      </c>
      <c r="C160" s="2976">
        <v>0.13</v>
      </c>
      <c r="D160" s="2976">
        <v>0.13</v>
      </c>
      <c r="E160" s="2976">
        <v>0.124</v>
      </c>
      <c r="F160" s="2976">
        <v>0.126</v>
      </c>
      <c r="G160" s="2977">
        <v>0.13</v>
      </c>
    </row>
    <row r="161" spans="1:7">
      <c r="A161" s="2986" t="s">
        <v>29</v>
      </c>
      <c r="B161" s="2975" t="s">
        <v>2987</v>
      </c>
      <c r="C161" s="2976">
        <v>0.13</v>
      </c>
      <c r="D161" s="2976">
        <v>0.13</v>
      </c>
      <c r="E161" s="2976">
        <v>0.124</v>
      </c>
      <c r="F161" s="2976">
        <v>0.127</v>
      </c>
      <c r="G161" s="2977">
        <v>0.13</v>
      </c>
    </row>
    <row r="162" spans="1:7">
      <c r="A162" s="2986" t="s">
        <v>29</v>
      </c>
      <c r="B162" s="2975" t="s">
        <v>2992</v>
      </c>
      <c r="C162" s="2976">
        <v>0.1</v>
      </c>
      <c r="D162" s="2976">
        <v>0.1</v>
      </c>
      <c r="E162" s="2976">
        <v>0.1</v>
      </c>
      <c r="F162" s="2976">
        <v>0.121</v>
      </c>
      <c r="G162" s="2977">
        <v>0.105</v>
      </c>
    </row>
    <row r="163" spans="1:7">
      <c r="A163" s="2986" t="s">
        <v>29</v>
      </c>
      <c r="B163" s="2975" t="s">
        <v>2997</v>
      </c>
      <c r="C163" s="2976">
        <v>0.1</v>
      </c>
      <c r="D163" s="2976">
        <v>0.1</v>
      </c>
      <c r="E163" s="2976">
        <v>0.1</v>
      </c>
      <c r="F163" s="2976">
        <v>0.1</v>
      </c>
      <c r="G163" s="2977">
        <v>0.1</v>
      </c>
    </row>
    <row r="164" spans="1:7">
      <c r="A164" s="2986" t="s">
        <v>29</v>
      </c>
      <c r="B164" s="2975" t="s">
        <v>3002</v>
      </c>
      <c r="C164" s="2992"/>
      <c r="D164" s="2992"/>
      <c r="E164" s="2992"/>
      <c r="F164" s="2976">
        <v>0.1</v>
      </c>
      <c r="G164" s="2988"/>
    </row>
    <row r="165" spans="1:7">
      <c r="A165" s="2986" t="s">
        <v>29</v>
      </c>
      <c r="B165" s="2975" t="s">
        <v>3173</v>
      </c>
      <c r="C165" s="2976">
        <v>0.126</v>
      </c>
      <c r="D165" s="2976">
        <v>0.126</v>
      </c>
      <c r="E165" s="2976">
        <v>0.11899999999999999</v>
      </c>
      <c r="F165" s="2976">
        <v>0.13</v>
      </c>
      <c r="G165" s="2977">
        <v>0.128</v>
      </c>
    </row>
    <row r="166" spans="1:7">
      <c r="A166" s="2986" t="s">
        <v>29</v>
      </c>
      <c r="B166" s="2975" t="s">
        <v>3012</v>
      </c>
      <c r="C166" s="2976">
        <v>0.129</v>
      </c>
      <c r="D166" s="2976">
        <v>0.129</v>
      </c>
      <c r="E166" s="2976">
        <v>0.123</v>
      </c>
      <c r="F166" s="2976">
        <v>0.128</v>
      </c>
      <c r="G166" s="2977">
        <v>0.13</v>
      </c>
    </row>
    <row r="167" spans="1:7">
      <c r="A167" s="2986" t="s">
        <v>29</v>
      </c>
      <c r="B167" s="2975" t="s">
        <v>3016</v>
      </c>
      <c r="C167" s="2976">
        <v>0.125</v>
      </c>
      <c r="D167" s="2976">
        <v>0.125</v>
      </c>
      <c r="E167" s="2976">
        <v>0.11700000000000001</v>
      </c>
      <c r="F167" s="2976">
        <v>0.13</v>
      </c>
      <c r="G167" s="2977">
        <v>0.126</v>
      </c>
    </row>
    <row r="168" spans="1:7">
      <c r="A168" s="2986" t="s">
        <v>29</v>
      </c>
      <c r="B168" s="2975" t="s">
        <v>3021</v>
      </c>
      <c r="C168" s="2976">
        <v>0.128</v>
      </c>
      <c r="D168" s="2976">
        <v>0.128</v>
      </c>
      <c r="E168" s="2976">
        <v>0.123</v>
      </c>
      <c r="F168" s="2987"/>
      <c r="G168" s="2977">
        <v>0.13</v>
      </c>
    </row>
    <row r="169" spans="1:7">
      <c r="A169" s="2986" t="s">
        <v>29</v>
      </c>
      <c r="B169" s="2975" t="s">
        <v>3174</v>
      </c>
      <c r="C169" s="2992"/>
      <c r="D169" s="2992"/>
      <c r="E169" s="2992"/>
      <c r="F169" s="2976">
        <v>0.05</v>
      </c>
      <c r="G169" s="2988"/>
    </row>
    <row r="170" spans="1:7">
      <c r="A170" s="2986" t="s">
        <v>29</v>
      </c>
      <c r="B170" s="2975" t="s">
        <v>3175</v>
      </c>
      <c r="C170" s="2992"/>
      <c r="D170" s="2992"/>
      <c r="E170" s="2992"/>
      <c r="F170" s="2976">
        <v>0.05</v>
      </c>
      <c r="G170" s="2988"/>
    </row>
    <row r="171" spans="1:7">
      <c r="A171" s="2986" t="s">
        <v>29</v>
      </c>
      <c r="B171" s="2975" t="s">
        <v>3176</v>
      </c>
      <c r="C171" s="2992"/>
      <c r="D171" s="2992"/>
      <c r="E171" s="2992"/>
      <c r="F171" s="2976">
        <v>0.05</v>
      </c>
      <c r="G171" s="2993"/>
    </row>
    <row r="172" spans="1:7">
      <c r="A172" s="2986" t="s">
        <v>29</v>
      </c>
      <c r="B172" s="2975" t="s">
        <v>3177</v>
      </c>
      <c r="C172" s="2992"/>
      <c r="D172" s="2992"/>
      <c r="E172" s="2992"/>
      <c r="F172" s="2976">
        <v>0.05</v>
      </c>
      <c r="G172" s="2993"/>
    </row>
    <row r="173" spans="1:7">
      <c r="A173" s="2986" t="s">
        <v>29</v>
      </c>
      <c r="B173" s="2975" t="s">
        <v>3178</v>
      </c>
      <c r="C173" s="2992"/>
      <c r="D173" s="2992"/>
      <c r="E173" s="2992"/>
      <c r="F173" s="2976">
        <v>0.05</v>
      </c>
      <c r="G173" s="2988"/>
    </row>
    <row r="174" spans="1:7">
      <c r="A174" s="2986" t="s">
        <v>29</v>
      </c>
      <c r="B174" s="2975" t="s">
        <v>3179</v>
      </c>
      <c r="C174" s="2992"/>
      <c r="D174" s="2992"/>
      <c r="E174" s="2992"/>
      <c r="F174" s="2976">
        <v>0.05</v>
      </c>
      <c r="G174" s="2988"/>
    </row>
    <row r="175" spans="1:7">
      <c r="A175" s="2986" t="s">
        <v>29</v>
      </c>
      <c r="B175" s="2975" t="s">
        <v>3180</v>
      </c>
      <c r="C175" s="2992"/>
      <c r="D175" s="2992"/>
      <c r="E175" s="2992"/>
      <c r="F175" s="2976">
        <v>0.05</v>
      </c>
      <c r="G175" s="2988"/>
    </row>
    <row r="176" spans="1:7">
      <c r="A176" s="2986" t="s">
        <v>29</v>
      </c>
      <c r="B176" s="2975" t="s">
        <v>3181</v>
      </c>
      <c r="C176" s="2992"/>
      <c r="D176" s="2992"/>
      <c r="E176" s="2992"/>
      <c r="F176" s="2976">
        <v>0.05</v>
      </c>
      <c r="G176" s="2988"/>
    </row>
    <row r="177" spans="1:7">
      <c r="A177" s="2986" t="s">
        <v>29</v>
      </c>
      <c r="B177" s="2975" t="s">
        <v>3182</v>
      </c>
      <c r="C177" s="2987"/>
      <c r="D177" s="2987"/>
      <c r="E177" s="2987"/>
      <c r="F177" s="2976">
        <v>0.05</v>
      </c>
      <c r="G177" s="2993"/>
    </row>
    <row r="178" spans="1:7">
      <c r="A178" s="2986" t="s">
        <v>29</v>
      </c>
      <c r="B178" s="2975" t="s">
        <v>3183</v>
      </c>
      <c r="C178" s="2987"/>
      <c r="D178" s="2987"/>
      <c r="E178" s="2987"/>
      <c r="F178" s="2976">
        <v>0.05</v>
      </c>
      <c r="G178" s="2993"/>
    </row>
    <row r="179" spans="1:7">
      <c r="A179" s="2986" t="s">
        <v>29</v>
      </c>
      <c r="B179" s="2975" t="s">
        <v>3184</v>
      </c>
      <c r="C179" s="2987"/>
      <c r="D179" s="2987"/>
      <c r="E179" s="2987"/>
      <c r="F179" s="2976">
        <v>0.05</v>
      </c>
      <c r="G179" s="2993"/>
    </row>
    <row r="180" spans="1:7">
      <c r="A180" s="2986" t="s">
        <v>29</v>
      </c>
      <c r="B180" s="2975" t="s">
        <v>3185</v>
      </c>
      <c r="C180" s="2987"/>
      <c r="D180" s="2987"/>
      <c r="E180" s="2987"/>
      <c r="F180" s="2976">
        <v>0.05</v>
      </c>
      <c r="G180" s="2993"/>
    </row>
    <row r="181" spans="1:7">
      <c r="A181" s="2986" t="s">
        <v>29</v>
      </c>
      <c r="B181" s="2975" t="s">
        <v>3186</v>
      </c>
      <c r="C181" s="2987"/>
      <c r="D181" s="2987"/>
      <c r="E181" s="2987"/>
      <c r="F181" s="2976">
        <v>0.05</v>
      </c>
      <c r="G181" s="2993"/>
    </row>
    <row r="182" spans="1:7">
      <c r="A182" s="2986" t="s">
        <v>29</v>
      </c>
      <c r="B182" s="2975" t="s">
        <v>3187</v>
      </c>
      <c r="C182" s="2987"/>
      <c r="D182" s="2987"/>
      <c r="E182" s="2987"/>
      <c r="F182" s="2976">
        <v>0.05</v>
      </c>
      <c r="G182" s="2993"/>
    </row>
    <row r="183" spans="1:7">
      <c r="A183" s="2986" t="s">
        <v>29</v>
      </c>
      <c r="B183" s="2975" t="s">
        <v>3188</v>
      </c>
      <c r="C183" s="2987"/>
      <c r="D183" s="2987"/>
      <c r="E183" s="2987"/>
      <c r="F183" s="2976">
        <v>0.05</v>
      </c>
      <c r="G183" s="2993"/>
    </row>
    <row r="184" spans="1:7">
      <c r="A184" s="2986" t="s">
        <v>29</v>
      </c>
      <c r="B184" s="2975" t="s">
        <v>3189</v>
      </c>
      <c r="C184" s="2987"/>
      <c r="D184" s="2987"/>
      <c r="E184" s="2987"/>
      <c r="F184" s="2976">
        <v>0.05</v>
      </c>
      <c r="G184" s="2993"/>
    </row>
    <row r="185" spans="1:7">
      <c r="A185" s="2986" t="s">
        <v>29</v>
      </c>
      <c r="B185" s="2975" t="s">
        <v>3190</v>
      </c>
      <c r="C185" s="2987"/>
      <c r="D185" s="2987"/>
      <c r="E185" s="2987"/>
      <c r="F185" s="2976">
        <v>0.05</v>
      </c>
      <c r="G185" s="2993"/>
    </row>
    <row r="186" spans="1:7">
      <c r="A186" s="2986" t="s">
        <v>29</v>
      </c>
      <c r="B186" s="2975" t="s">
        <v>3191</v>
      </c>
      <c r="C186" s="2987"/>
      <c r="D186" s="2987"/>
      <c r="E186" s="2987"/>
      <c r="F186" s="2976">
        <v>0.05</v>
      </c>
      <c r="G186" s="2993"/>
    </row>
    <row r="187" spans="1:7">
      <c r="A187" s="2986" t="s">
        <v>29</v>
      </c>
      <c r="B187" s="2975" t="s">
        <v>3192</v>
      </c>
      <c r="C187" s="2987"/>
      <c r="D187" s="2987"/>
      <c r="E187" s="2987"/>
      <c r="F187" s="2976">
        <v>0.05</v>
      </c>
      <c r="G187" s="2993"/>
    </row>
    <row r="188" spans="1:7">
      <c r="A188" s="2986" t="s">
        <v>29</v>
      </c>
      <c r="B188" s="2975" t="s">
        <v>3193</v>
      </c>
      <c r="C188" s="2987"/>
      <c r="D188" s="2987"/>
      <c r="E188" s="2987"/>
      <c r="F188" s="2976">
        <v>0.05</v>
      </c>
      <c r="G188" s="2993"/>
    </row>
    <row r="189" spans="1:7" ht="14.25" thickBot="1">
      <c r="A189" s="2989" t="s">
        <v>29</v>
      </c>
      <c r="B189" s="2979" t="s">
        <v>3194</v>
      </c>
      <c r="C189" s="2981"/>
      <c r="D189" s="2981"/>
      <c r="E189" s="2981"/>
      <c r="F189" s="2980">
        <v>0.05</v>
      </c>
      <c r="G189" s="2994"/>
    </row>
    <row r="190" spans="1:7">
      <c r="A190" s="2985" t="s">
        <v>304</v>
      </c>
      <c r="B190" s="2971" t="s">
        <v>2850</v>
      </c>
      <c r="C190" s="2972">
        <v>0.124</v>
      </c>
      <c r="D190" s="2972">
        <v>0.124</v>
      </c>
      <c r="E190" s="2972">
        <v>0.129</v>
      </c>
      <c r="F190" s="2972">
        <v>0.13</v>
      </c>
      <c r="G190" s="2973">
        <v>0.127</v>
      </c>
    </row>
    <row r="191" spans="1:7">
      <c r="A191" s="2986" t="s">
        <v>304</v>
      </c>
      <c r="B191" s="2975" t="s">
        <v>133</v>
      </c>
      <c r="C191" s="2976">
        <v>0.13</v>
      </c>
      <c r="D191" s="2976">
        <v>0.13</v>
      </c>
      <c r="E191" s="2976">
        <v>0.13</v>
      </c>
      <c r="F191" s="2976">
        <v>0.13</v>
      </c>
      <c r="G191" s="2977">
        <v>0.13</v>
      </c>
    </row>
    <row r="192" spans="1:7">
      <c r="A192" s="2986" t="s">
        <v>304</v>
      </c>
      <c r="B192" s="2975" t="s">
        <v>142</v>
      </c>
      <c r="C192" s="2976">
        <v>0.13</v>
      </c>
      <c r="D192" s="2976">
        <v>0.13</v>
      </c>
      <c r="E192" s="2976">
        <v>0.13</v>
      </c>
      <c r="F192" s="2976">
        <v>0.13</v>
      </c>
      <c r="G192" s="2977">
        <v>0.13</v>
      </c>
    </row>
    <row r="193" spans="1:7">
      <c r="A193" s="2986" t="s">
        <v>304</v>
      </c>
      <c r="B193" s="2975" t="s">
        <v>151</v>
      </c>
      <c r="C193" s="2976">
        <v>0.13</v>
      </c>
      <c r="D193" s="2976">
        <v>0.13</v>
      </c>
      <c r="E193" s="2976">
        <v>0.13</v>
      </c>
      <c r="F193" s="2976">
        <v>0.13</v>
      </c>
      <c r="G193" s="2977">
        <v>0.13</v>
      </c>
    </row>
    <row r="194" spans="1:7">
      <c r="A194" s="2986" t="s">
        <v>304</v>
      </c>
      <c r="B194" s="2975" t="s">
        <v>160</v>
      </c>
      <c r="C194" s="2976">
        <v>0.123</v>
      </c>
      <c r="D194" s="2976">
        <v>0.123</v>
      </c>
      <c r="E194" s="2976">
        <v>0.128</v>
      </c>
      <c r="F194" s="2976">
        <v>0.13</v>
      </c>
      <c r="G194" s="2977">
        <v>0.126</v>
      </c>
    </row>
    <row r="195" spans="1:7">
      <c r="A195" s="2986" t="s">
        <v>304</v>
      </c>
      <c r="B195" s="2975" t="s">
        <v>167</v>
      </c>
      <c r="C195" s="2976">
        <v>0.127</v>
      </c>
      <c r="D195" s="2976">
        <v>0.127</v>
      </c>
      <c r="E195" s="2976">
        <v>0.121</v>
      </c>
      <c r="F195" s="2976">
        <v>0.129</v>
      </c>
      <c r="G195" s="2977">
        <v>0.129</v>
      </c>
    </row>
    <row r="196" spans="1:7">
      <c r="A196" s="2986" t="s">
        <v>304</v>
      </c>
      <c r="B196" s="2975" t="s">
        <v>173</v>
      </c>
      <c r="C196" s="2976">
        <v>0.127</v>
      </c>
      <c r="D196" s="2976">
        <v>0.128</v>
      </c>
      <c r="E196" s="2976">
        <v>0.122</v>
      </c>
      <c r="F196" s="2976">
        <v>0.13</v>
      </c>
      <c r="G196" s="2977">
        <v>0.129</v>
      </c>
    </row>
    <row r="197" spans="1:7">
      <c r="A197" s="2986" t="s">
        <v>304</v>
      </c>
      <c r="B197" s="2975" t="s">
        <v>180</v>
      </c>
      <c r="C197" s="2976">
        <v>0.126</v>
      </c>
      <c r="D197" s="2976">
        <v>0.126</v>
      </c>
      <c r="E197" s="2976">
        <v>0.11899999999999999</v>
      </c>
      <c r="F197" s="2976">
        <v>0.13</v>
      </c>
      <c r="G197" s="2977">
        <v>0.128</v>
      </c>
    </row>
    <row r="198" spans="1:7">
      <c r="A198" s="2986" t="s">
        <v>304</v>
      </c>
      <c r="B198" s="2975" t="s">
        <v>190</v>
      </c>
      <c r="C198" s="2976">
        <v>0.13</v>
      </c>
      <c r="D198" s="2976">
        <v>0.13</v>
      </c>
      <c r="E198" s="2976">
        <v>0.126</v>
      </c>
      <c r="F198" s="2992"/>
      <c r="G198" s="2977">
        <v>0.13</v>
      </c>
    </row>
    <row r="199" spans="1:7">
      <c r="A199" s="2986" t="s">
        <v>304</v>
      </c>
      <c r="B199" s="2975" t="s">
        <v>2886</v>
      </c>
      <c r="C199" s="2976">
        <v>0.13</v>
      </c>
      <c r="D199" s="2976">
        <v>0.13</v>
      </c>
      <c r="E199" s="2976">
        <v>0.13</v>
      </c>
      <c r="F199" s="2976">
        <v>0.13</v>
      </c>
      <c r="G199" s="2977">
        <v>0.13</v>
      </c>
    </row>
    <row r="200" spans="1:7">
      <c r="A200" s="2986" t="s">
        <v>304</v>
      </c>
      <c r="B200" s="2975" t="s">
        <v>2889</v>
      </c>
      <c r="C200" s="2992"/>
      <c r="D200" s="2992"/>
      <c r="E200" s="2992"/>
      <c r="F200" s="2976">
        <v>0.13</v>
      </c>
      <c r="G200" s="2988"/>
    </row>
    <row r="201" spans="1:7">
      <c r="A201" s="2986" t="s">
        <v>304</v>
      </c>
      <c r="B201" s="2975" t="s">
        <v>2894</v>
      </c>
      <c r="C201" s="2976">
        <v>0.13</v>
      </c>
      <c r="D201" s="2976">
        <v>0.13</v>
      </c>
      <c r="E201" s="2976">
        <v>0.13</v>
      </c>
      <c r="F201" s="2976">
        <v>0.129</v>
      </c>
      <c r="G201" s="2977">
        <v>0.13</v>
      </c>
    </row>
    <row r="202" spans="1:7">
      <c r="A202" s="2986" t="s">
        <v>304</v>
      </c>
      <c r="B202" s="2975" t="s">
        <v>240</v>
      </c>
      <c r="C202" s="2976">
        <v>0.13</v>
      </c>
      <c r="D202" s="2976">
        <v>0.13</v>
      </c>
      <c r="E202" s="2976">
        <v>0.13</v>
      </c>
      <c r="F202" s="2976">
        <v>0.13</v>
      </c>
      <c r="G202" s="2977">
        <v>0.13</v>
      </c>
    </row>
    <row r="203" spans="1:7">
      <c r="A203" s="2986" t="s">
        <v>304</v>
      </c>
      <c r="B203" s="2975" t="s">
        <v>2897</v>
      </c>
      <c r="C203" s="2976">
        <v>0.129</v>
      </c>
      <c r="D203" s="2976">
        <v>0.129</v>
      </c>
      <c r="E203" s="2976">
        <v>0.13</v>
      </c>
      <c r="F203" s="2976">
        <v>0.13</v>
      </c>
      <c r="G203" s="2977">
        <v>0.13</v>
      </c>
    </row>
    <row r="204" spans="1:7">
      <c r="A204" s="2986" t="s">
        <v>304</v>
      </c>
      <c r="B204" s="2975" t="s">
        <v>2900</v>
      </c>
      <c r="C204" s="2976">
        <v>0.129</v>
      </c>
      <c r="D204" s="2976">
        <v>0.129</v>
      </c>
      <c r="E204" s="2976">
        <v>0.123</v>
      </c>
      <c r="F204" s="2976">
        <v>0.13</v>
      </c>
      <c r="G204" s="2977">
        <v>0.13</v>
      </c>
    </row>
    <row r="205" spans="1:7">
      <c r="A205" s="2986" t="s">
        <v>304</v>
      </c>
      <c r="B205" s="2975" t="s">
        <v>2902</v>
      </c>
      <c r="C205" s="2976">
        <v>0.13</v>
      </c>
      <c r="D205" s="2976">
        <v>0.13</v>
      </c>
      <c r="E205" s="2976">
        <v>0.13</v>
      </c>
      <c r="F205" s="2976">
        <v>0.13</v>
      </c>
      <c r="G205" s="2977">
        <v>0.13</v>
      </c>
    </row>
    <row r="206" spans="1:7">
      <c r="A206" s="2986" t="s">
        <v>304</v>
      </c>
      <c r="B206" s="2975" t="s">
        <v>2905</v>
      </c>
      <c r="C206" s="2976">
        <v>0.13</v>
      </c>
      <c r="D206" s="2976">
        <v>0.13</v>
      </c>
      <c r="E206" s="2976">
        <v>0.13</v>
      </c>
      <c r="F206" s="2976">
        <v>0.128</v>
      </c>
      <c r="G206" s="2977">
        <v>0.13</v>
      </c>
    </row>
    <row r="207" spans="1:7">
      <c r="A207" s="2986" t="s">
        <v>304</v>
      </c>
      <c r="B207" s="2975" t="s">
        <v>2907</v>
      </c>
      <c r="C207" s="2976">
        <v>0.13</v>
      </c>
      <c r="D207" s="2976">
        <v>0.13</v>
      </c>
      <c r="E207" s="2976">
        <v>0.13</v>
      </c>
      <c r="F207" s="2976">
        <v>0.13</v>
      </c>
      <c r="G207" s="2977">
        <v>0.13</v>
      </c>
    </row>
    <row r="208" spans="1:7">
      <c r="A208" s="2986" t="s">
        <v>304</v>
      </c>
      <c r="B208" s="2975" t="s">
        <v>2910</v>
      </c>
      <c r="C208" s="2976">
        <v>0.13</v>
      </c>
      <c r="D208" s="2976">
        <v>0.13</v>
      </c>
      <c r="E208" s="2976">
        <v>0.13</v>
      </c>
      <c r="F208" s="2976">
        <v>0.13</v>
      </c>
      <c r="G208" s="2977">
        <v>0.13</v>
      </c>
    </row>
    <row r="209" spans="1:7">
      <c r="A209" s="2986" t="s">
        <v>304</v>
      </c>
      <c r="B209" s="2975" t="s">
        <v>264</v>
      </c>
      <c r="C209" s="2976">
        <v>0.13</v>
      </c>
      <c r="D209" s="2976">
        <v>0.13</v>
      </c>
      <c r="E209" s="2976">
        <v>0.13</v>
      </c>
      <c r="F209" s="2976">
        <v>0.13</v>
      </c>
      <c r="G209" s="2977">
        <v>0.13</v>
      </c>
    </row>
    <row r="210" spans="1:7">
      <c r="A210" s="2986" t="s">
        <v>304</v>
      </c>
      <c r="B210" s="2975" t="s">
        <v>2917</v>
      </c>
      <c r="C210" s="2976">
        <v>0.121</v>
      </c>
      <c r="D210" s="2976">
        <v>0.121</v>
      </c>
      <c r="E210" s="2976">
        <v>0.125</v>
      </c>
      <c r="F210" s="2976">
        <v>0.13</v>
      </c>
      <c r="G210" s="2977">
        <v>0.123</v>
      </c>
    </row>
    <row r="211" spans="1:7">
      <c r="A211" s="2986" t="s">
        <v>304</v>
      </c>
      <c r="B211" s="2975" t="s">
        <v>2920</v>
      </c>
      <c r="C211" s="2976">
        <v>0.123</v>
      </c>
      <c r="D211" s="2976">
        <v>0.123</v>
      </c>
      <c r="E211" s="2976">
        <v>0.127</v>
      </c>
      <c r="F211" s="2976">
        <v>0.115</v>
      </c>
      <c r="G211" s="2977">
        <v>0.126</v>
      </c>
    </row>
    <row r="212" spans="1:7">
      <c r="A212" s="2986" t="s">
        <v>304</v>
      </c>
      <c r="B212" s="2975" t="s">
        <v>285</v>
      </c>
      <c r="C212" s="2976">
        <v>0.126</v>
      </c>
      <c r="D212" s="2976">
        <v>0.126</v>
      </c>
      <c r="E212" s="2976">
        <v>0.13</v>
      </c>
      <c r="F212" s="2976">
        <v>0.13</v>
      </c>
      <c r="G212" s="2977">
        <v>0.129</v>
      </c>
    </row>
    <row r="213" spans="1:7">
      <c r="A213" s="2986" t="s">
        <v>304</v>
      </c>
      <c r="B213" s="2975" t="s">
        <v>288</v>
      </c>
      <c r="C213" s="2976">
        <v>0.129</v>
      </c>
      <c r="D213" s="2976">
        <v>0.13</v>
      </c>
      <c r="E213" s="2976">
        <v>0.127</v>
      </c>
      <c r="F213" s="2976">
        <v>0.13</v>
      </c>
      <c r="G213" s="2977">
        <v>0.13</v>
      </c>
    </row>
    <row r="214" spans="1:7">
      <c r="A214" s="2986" t="s">
        <v>304</v>
      </c>
      <c r="B214" s="2975" t="s">
        <v>2932</v>
      </c>
      <c r="C214" s="2976">
        <v>0.128</v>
      </c>
      <c r="D214" s="2976">
        <v>0.128</v>
      </c>
      <c r="E214" s="2976">
        <v>0.13</v>
      </c>
      <c r="F214" s="2976">
        <v>0.13</v>
      </c>
      <c r="G214" s="2977">
        <v>0.13</v>
      </c>
    </row>
    <row r="215" spans="1:7">
      <c r="A215" s="2986" t="s">
        <v>304</v>
      </c>
      <c r="B215" s="2975" t="s">
        <v>2936</v>
      </c>
      <c r="C215" s="2976">
        <v>0.13</v>
      </c>
      <c r="D215" s="2976">
        <v>0.13</v>
      </c>
      <c r="E215" s="2976">
        <v>0.13</v>
      </c>
      <c r="F215" s="2976">
        <v>0.129</v>
      </c>
      <c r="G215" s="2977">
        <v>0.13</v>
      </c>
    </row>
    <row r="216" spans="1:7">
      <c r="A216" s="2986" t="s">
        <v>304</v>
      </c>
      <c r="B216" s="2975" t="s">
        <v>2943</v>
      </c>
      <c r="C216" s="2976">
        <v>0.13</v>
      </c>
      <c r="D216" s="2976">
        <v>0.13</v>
      </c>
      <c r="E216" s="2976">
        <v>0.13</v>
      </c>
      <c r="F216" s="2976">
        <v>0.13</v>
      </c>
      <c r="G216" s="2977">
        <v>0.13</v>
      </c>
    </row>
    <row r="217" spans="1:7">
      <c r="A217" s="2986" t="s">
        <v>304</v>
      </c>
      <c r="B217" s="2975" t="s">
        <v>2950</v>
      </c>
      <c r="C217" s="2976">
        <v>0.129</v>
      </c>
      <c r="D217" s="2976">
        <v>0.129</v>
      </c>
      <c r="E217" s="2976">
        <v>0.13</v>
      </c>
      <c r="F217" s="2976">
        <v>0.13</v>
      </c>
      <c r="G217" s="2977">
        <v>0.13</v>
      </c>
    </row>
    <row r="218" spans="1:7">
      <c r="A218" s="2986" t="s">
        <v>304</v>
      </c>
      <c r="B218" s="2975" t="s">
        <v>2956</v>
      </c>
      <c r="C218" s="2987"/>
      <c r="D218" s="2987"/>
      <c r="E218" s="2987"/>
      <c r="F218" s="2976">
        <v>0.05</v>
      </c>
      <c r="G218" s="2993"/>
    </row>
    <row r="219" spans="1:7">
      <c r="A219" s="2986" t="s">
        <v>304</v>
      </c>
      <c r="B219" s="2975" t="s">
        <v>2963</v>
      </c>
      <c r="C219" s="2987"/>
      <c r="D219" s="2987"/>
      <c r="E219" s="2987"/>
      <c r="F219" s="2976">
        <v>0.05</v>
      </c>
      <c r="G219" s="2993"/>
    </row>
    <row r="220" spans="1:7">
      <c r="A220" s="2986" t="s">
        <v>304</v>
      </c>
      <c r="B220" s="2975" t="s">
        <v>2969</v>
      </c>
      <c r="C220" s="2987"/>
      <c r="D220" s="2987"/>
      <c r="E220" s="2987"/>
      <c r="F220" s="2976">
        <v>0.05</v>
      </c>
      <c r="G220" s="2993"/>
    </row>
    <row r="221" spans="1:7">
      <c r="A221" s="2986" t="s">
        <v>304</v>
      </c>
      <c r="B221" s="2975" t="s">
        <v>2974</v>
      </c>
      <c r="C221" s="2987"/>
      <c r="D221" s="2987"/>
      <c r="E221" s="2987"/>
      <c r="F221" s="2976">
        <v>0.05</v>
      </c>
      <c r="G221" s="2993"/>
    </row>
    <row r="222" spans="1:7">
      <c r="A222" s="2986" t="s">
        <v>304</v>
      </c>
      <c r="B222" s="2975" t="s">
        <v>2978</v>
      </c>
      <c r="C222" s="2987"/>
      <c r="D222" s="2987"/>
      <c r="E222" s="2987"/>
      <c r="F222" s="2976">
        <v>0.05</v>
      </c>
      <c r="G222" s="2993"/>
    </row>
    <row r="223" spans="1:7">
      <c r="A223" s="2986" t="s">
        <v>304</v>
      </c>
      <c r="B223" s="2975" t="s">
        <v>2983</v>
      </c>
      <c r="C223" s="2987"/>
      <c r="D223" s="2987"/>
      <c r="E223" s="2987"/>
      <c r="F223" s="2976">
        <v>0.05</v>
      </c>
      <c r="G223" s="2993"/>
    </row>
    <row r="224" spans="1:7">
      <c r="A224" s="2986" t="s">
        <v>304</v>
      </c>
      <c r="B224" s="2975" t="s">
        <v>2988</v>
      </c>
      <c r="C224" s="2987"/>
      <c r="D224" s="2987"/>
      <c r="E224" s="2987"/>
      <c r="F224" s="2976">
        <v>0.05</v>
      </c>
      <c r="G224" s="2993"/>
    </row>
    <row r="225" spans="1:7">
      <c r="A225" s="2986" t="s">
        <v>304</v>
      </c>
      <c r="B225" s="2975" t="s">
        <v>2993</v>
      </c>
      <c r="C225" s="2987"/>
      <c r="D225" s="2987"/>
      <c r="E225" s="2987"/>
      <c r="F225" s="2976">
        <v>0.05</v>
      </c>
      <c r="G225" s="2993"/>
    </row>
    <row r="226" spans="1:7">
      <c r="A226" s="2986" t="s">
        <v>304</v>
      </c>
      <c r="B226" s="2975" t="s">
        <v>3195</v>
      </c>
      <c r="C226" s="2987"/>
      <c r="D226" s="2987"/>
      <c r="E226" s="2987"/>
      <c r="F226" s="2976">
        <v>0.05</v>
      </c>
      <c r="G226" s="2993"/>
    </row>
    <row r="227" spans="1:7">
      <c r="A227" s="2986" t="s">
        <v>304</v>
      </c>
      <c r="B227" s="2975" t="s">
        <v>3196</v>
      </c>
      <c r="C227" s="2987"/>
      <c r="D227" s="2987"/>
      <c r="E227" s="2987"/>
      <c r="F227" s="2976">
        <v>0.05</v>
      </c>
      <c r="G227" s="2993"/>
    </row>
    <row r="228" spans="1:7">
      <c r="A228" s="2986" t="s">
        <v>304</v>
      </c>
      <c r="B228" s="2975" t="s">
        <v>3197</v>
      </c>
      <c r="C228" s="2987"/>
      <c r="D228" s="2987"/>
      <c r="E228" s="2987"/>
      <c r="F228" s="2976">
        <v>0.05</v>
      </c>
      <c r="G228" s="2993"/>
    </row>
    <row r="229" spans="1:7">
      <c r="A229" s="2986" t="s">
        <v>304</v>
      </c>
      <c r="B229" s="2975" t="s">
        <v>3198</v>
      </c>
      <c r="C229" s="2987"/>
      <c r="D229" s="2987"/>
      <c r="E229" s="2987"/>
      <c r="F229" s="2976">
        <v>0.05</v>
      </c>
      <c r="G229" s="2993"/>
    </row>
    <row r="230" spans="1:7">
      <c r="A230" s="2986" t="s">
        <v>304</v>
      </c>
      <c r="B230" s="2975" t="s">
        <v>3199</v>
      </c>
      <c r="C230" s="2987"/>
      <c r="D230" s="2987"/>
      <c r="E230" s="2987"/>
      <c r="F230" s="2976">
        <v>0.05</v>
      </c>
      <c r="G230" s="2993"/>
    </row>
    <row r="231" spans="1:7">
      <c r="A231" s="2986" t="s">
        <v>304</v>
      </c>
      <c r="B231" s="2975" t="s">
        <v>3200</v>
      </c>
      <c r="C231" s="2987"/>
      <c r="D231" s="2987"/>
      <c r="E231" s="2987"/>
      <c r="F231" s="2976">
        <v>0.05</v>
      </c>
      <c r="G231" s="2993"/>
    </row>
    <row r="232" spans="1:7">
      <c r="A232" s="2986" t="s">
        <v>304</v>
      </c>
      <c r="B232" s="2975" t="s">
        <v>3201</v>
      </c>
      <c r="C232" s="2987"/>
      <c r="D232" s="2987"/>
      <c r="E232" s="2987"/>
      <c r="F232" s="2976">
        <v>0.05</v>
      </c>
      <c r="G232" s="2993"/>
    </row>
    <row r="233" spans="1:7" ht="14.25" thickBot="1">
      <c r="A233" s="2989" t="s">
        <v>304</v>
      </c>
      <c r="B233" s="2979" t="s">
        <v>3202</v>
      </c>
      <c r="C233" s="2981"/>
      <c r="D233" s="2981"/>
      <c r="E233" s="2981"/>
      <c r="F233" s="2980">
        <v>0.05</v>
      </c>
      <c r="G233" s="2994"/>
    </row>
    <row r="234" spans="1:7">
      <c r="A234" s="2985" t="s">
        <v>305</v>
      </c>
      <c r="B234" s="2971" t="s">
        <v>2851</v>
      </c>
      <c r="C234" s="2972">
        <v>0.13</v>
      </c>
      <c r="D234" s="2972">
        <v>0.128</v>
      </c>
      <c r="E234" s="2972">
        <v>0.14199999999999999</v>
      </c>
      <c r="F234" s="2972">
        <v>0.14699999999999999</v>
      </c>
      <c r="G234" s="2973">
        <v>0.14000000000000001</v>
      </c>
    </row>
    <row r="235" spans="1:7">
      <c r="A235" s="2986" t="s">
        <v>305</v>
      </c>
      <c r="B235" s="2975" t="s">
        <v>134</v>
      </c>
      <c r="C235" s="2976">
        <v>0.13600000000000001</v>
      </c>
      <c r="D235" s="2976">
        <v>0.13800000000000001</v>
      </c>
      <c r="E235" s="2976">
        <v>0.14499999999999999</v>
      </c>
      <c r="F235" s="2976">
        <v>0.14299999999999999</v>
      </c>
      <c r="G235" s="2977">
        <v>0.14099999999999999</v>
      </c>
    </row>
    <row r="236" spans="1:7">
      <c r="A236" s="2986" t="s">
        <v>305</v>
      </c>
      <c r="B236" s="2975" t="s">
        <v>143</v>
      </c>
      <c r="C236" s="2976">
        <v>0.15</v>
      </c>
      <c r="D236" s="2976">
        <v>0.15</v>
      </c>
      <c r="E236" s="2976">
        <v>0.15</v>
      </c>
      <c r="F236" s="2976">
        <v>0.15</v>
      </c>
      <c r="G236" s="2977">
        <v>0.15</v>
      </c>
    </row>
    <row r="237" spans="1:7">
      <c r="A237" s="2986" t="s">
        <v>305</v>
      </c>
      <c r="B237" s="2975" t="s">
        <v>152</v>
      </c>
      <c r="C237" s="2976">
        <v>0.15</v>
      </c>
      <c r="D237" s="2976">
        <v>0.15</v>
      </c>
      <c r="E237" s="2976">
        <v>0.15</v>
      </c>
      <c r="F237" s="2976">
        <v>0.15</v>
      </c>
      <c r="G237" s="2977">
        <v>0.15</v>
      </c>
    </row>
    <row r="238" spans="1:7">
      <c r="A238" s="2986" t="s">
        <v>305</v>
      </c>
      <c r="B238" s="2975" t="s">
        <v>2871</v>
      </c>
      <c r="C238" s="2976">
        <v>0.14899999999999999</v>
      </c>
      <c r="D238" s="2976">
        <v>0.14899999999999999</v>
      </c>
      <c r="E238" s="2976">
        <v>0.15</v>
      </c>
      <c r="F238" s="2976">
        <v>0.15</v>
      </c>
      <c r="G238" s="2977">
        <v>0.15</v>
      </c>
    </row>
    <row r="239" spans="1:7">
      <c r="A239" s="2986" t="s">
        <v>305</v>
      </c>
      <c r="B239" s="2975" t="s">
        <v>2875</v>
      </c>
      <c r="C239" s="2976">
        <v>0.15</v>
      </c>
      <c r="D239" s="2976">
        <v>0.15</v>
      </c>
      <c r="E239" s="2976">
        <v>0.15</v>
      </c>
      <c r="F239" s="2976">
        <v>0.15</v>
      </c>
      <c r="G239" s="2977">
        <v>0.15</v>
      </c>
    </row>
    <row r="240" spans="1:7">
      <c r="A240" s="2986" t="s">
        <v>305</v>
      </c>
      <c r="B240" s="2975" t="s">
        <v>2880</v>
      </c>
      <c r="C240" s="2976">
        <v>0.15</v>
      </c>
      <c r="D240" s="2976">
        <v>0.15</v>
      </c>
      <c r="E240" s="2976">
        <v>0.15</v>
      </c>
      <c r="F240" s="2976">
        <v>0.15</v>
      </c>
      <c r="G240" s="2977">
        <v>0.15</v>
      </c>
    </row>
    <row r="241" spans="1:7">
      <c r="A241" s="2986" t="s">
        <v>305</v>
      </c>
      <c r="B241" s="2975" t="s">
        <v>2884</v>
      </c>
      <c r="C241" s="2976">
        <v>0.14099999999999999</v>
      </c>
      <c r="D241" s="2976">
        <v>0.14199999999999999</v>
      </c>
      <c r="E241" s="2976">
        <v>0.14899999999999999</v>
      </c>
      <c r="F241" s="2976">
        <v>0.15</v>
      </c>
      <c r="G241" s="2977">
        <v>0.14399999999999999</v>
      </c>
    </row>
    <row r="242" spans="1:7">
      <c r="A242" s="2986" t="s">
        <v>305</v>
      </c>
      <c r="B242" s="2975" t="s">
        <v>181</v>
      </c>
      <c r="C242" s="2976">
        <v>0.14099999999999999</v>
      </c>
      <c r="D242" s="2976">
        <v>0.14199999999999999</v>
      </c>
      <c r="E242" s="2976">
        <v>0.14799999999999999</v>
      </c>
      <c r="F242" s="2976">
        <v>0.127</v>
      </c>
      <c r="G242" s="2977">
        <v>0.14399999999999999</v>
      </c>
    </row>
    <row r="243" spans="1:7">
      <c r="A243" s="2986" t="s">
        <v>305</v>
      </c>
      <c r="B243" s="2975" t="s">
        <v>191</v>
      </c>
      <c r="C243" s="2976">
        <v>0.14699999999999999</v>
      </c>
      <c r="D243" s="2976">
        <v>0.14699999999999999</v>
      </c>
      <c r="E243" s="2976">
        <v>0.15</v>
      </c>
      <c r="F243" s="2976">
        <v>0.15</v>
      </c>
      <c r="G243" s="2977">
        <v>0.14899999999999999</v>
      </c>
    </row>
    <row r="244" spans="1:7">
      <c r="A244" s="2986" t="s">
        <v>305</v>
      </c>
      <c r="B244" s="2975" t="s">
        <v>2890</v>
      </c>
      <c r="C244" s="2976">
        <v>0.15</v>
      </c>
      <c r="D244" s="2976">
        <v>0.15</v>
      </c>
      <c r="E244" s="2976">
        <v>0.15</v>
      </c>
      <c r="F244" s="2976">
        <v>0.15</v>
      </c>
      <c r="G244" s="2977">
        <v>0.15</v>
      </c>
    </row>
    <row r="245" spans="1:7">
      <c r="A245" s="2986" t="s">
        <v>305</v>
      </c>
      <c r="B245" s="2975" t="s">
        <v>206</v>
      </c>
      <c r="C245" s="2976">
        <v>0.14199999999999999</v>
      </c>
      <c r="D245" s="2976">
        <v>0.14199999999999999</v>
      </c>
      <c r="E245" s="2976">
        <v>0.15</v>
      </c>
      <c r="F245" s="2976">
        <v>0.15</v>
      </c>
      <c r="G245" s="2977">
        <v>0.14499999999999999</v>
      </c>
    </row>
    <row r="246" spans="1:7">
      <c r="A246" s="2986" t="s">
        <v>305</v>
      </c>
      <c r="B246" s="2975" t="s">
        <v>213</v>
      </c>
      <c r="C246" s="2976">
        <v>0.14199999999999999</v>
      </c>
      <c r="D246" s="2976">
        <v>0.14299999999999999</v>
      </c>
      <c r="E246" s="2976">
        <v>0.15</v>
      </c>
      <c r="F246" s="2976">
        <v>0.14199999999999999</v>
      </c>
      <c r="G246" s="2977">
        <v>0.14399999999999999</v>
      </c>
    </row>
    <row r="247" spans="1:7">
      <c r="A247" s="2986" t="s">
        <v>305</v>
      </c>
      <c r="B247" s="2975" t="s">
        <v>2898</v>
      </c>
      <c r="C247" s="2976">
        <v>0.14899999999999999</v>
      </c>
      <c r="D247" s="2976">
        <v>0.14899999999999999</v>
      </c>
      <c r="E247" s="2976">
        <v>0.15</v>
      </c>
      <c r="F247" s="2976">
        <v>0.15</v>
      </c>
      <c r="G247" s="2977">
        <v>0.15</v>
      </c>
    </row>
    <row r="248" spans="1:7">
      <c r="A248" s="2986" t="s">
        <v>305</v>
      </c>
      <c r="B248" s="2975" t="s">
        <v>227</v>
      </c>
      <c r="C248" s="2976">
        <v>0.14399999999999999</v>
      </c>
      <c r="D248" s="2976">
        <v>0.14399999999999999</v>
      </c>
      <c r="E248" s="2976">
        <v>0.14899999999999999</v>
      </c>
      <c r="F248" s="2976">
        <v>0.14799999999999999</v>
      </c>
      <c r="G248" s="2977">
        <v>0.14599999999999999</v>
      </c>
    </row>
    <row r="249" spans="1:7">
      <c r="A249" s="2986" t="s">
        <v>305</v>
      </c>
      <c r="B249" s="2975" t="s">
        <v>2903</v>
      </c>
      <c r="C249" s="2976">
        <v>0.14000000000000001</v>
      </c>
      <c r="D249" s="2976">
        <v>0.14000000000000001</v>
      </c>
      <c r="E249" s="2976">
        <v>0.14699999999999999</v>
      </c>
      <c r="F249" s="2976">
        <v>0.14899999999999999</v>
      </c>
      <c r="G249" s="2977">
        <v>0.14199999999999999</v>
      </c>
    </row>
    <row r="250" spans="1:7">
      <c r="A250" s="2986" t="s">
        <v>305</v>
      </c>
      <c r="B250" s="2975" t="s">
        <v>241</v>
      </c>
      <c r="C250" s="2976">
        <v>0.14399999999999999</v>
      </c>
      <c r="D250" s="2976">
        <v>0.14299999999999999</v>
      </c>
      <c r="E250" s="2976">
        <v>0.14899999999999999</v>
      </c>
      <c r="F250" s="2976">
        <v>0.15</v>
      </c>
      <c r="G250" s="2977">
        <v>0.14599999999999999</v>
      </c>
    </row>
    <row r="251" spans="1:7">
      <c r="A251" s="2986" t="s">
        <v>305</v>
      </c>
      <c r="B251" s="2975" t="s">
        <v>249</v>
      </c>
      <c r="C251" s="2992"/>
      <c r="D251" s="2987"/>
      <c r="E251" s="2987"/>
      <c r="F251" s="2976">
        <v>0.1</v>
      </c>
      <c r="G251" s="2993"/>
    </row>
    <row r="252" spans="1:7">
      <c r="A252" s="2986" t="s">
        <v>305</v>
      </c>
      <c r="B252" s="2975" t="s">
        <v>2911</v>
      </c>
      <c r="C252" s="2976">
        <v>0.14399999999999999</v>
      </c>
      <c r="D252" s="2976">
        <v>0.14399999999999999</v>
      </c>
      <c r="E252" s="2976">
        <v>0.15</v>
      </c>
      <c r="F252" s="2976">
        <v>0.14899999999999999</v>
      </c>
      <c r="G252" s="2977">
        <v>0.14599999999999999</v>
      </c>
    </row>
    <row r="253" spans="1:7">
      <c r="A253" s="2986" t="s">
        <v>305</v>
      </c>
      <c r="B253" s="2975" t="s">
        <v>283</v>
      </c>
      <c r="C253" s="2976">
        <v>0.14199999999999999</v>
      </c>
      <c r="D253" s="2976">
        <v>0.14199999999999999</v>
      </c>
      <c r="E253" s="2976">
        <v>0.14599999999999999</v>
      </c>
      <c r="F253" s="2976">
        <v>0.14799999999999999</v>
      </c>
      <c r="G253" s="2977">
        <v>0.14499999999999999</v>
      </c>
    </row>
    <row r="254" spans="1:7">
      <c r="A254" s="2986" t="s">
        <v>305</v>
      </c>
      <c r="B254" s="2975" t="s">
        <v>286</v>
      </c>
      <c r="C254" s="2976">
        <v>0.15</v>
      </c>
      <c r="D254" s="2976">
        <v>0.15</v>
      </c>
      <c r="E254" s="2976">
        <v>0.15</v>
      </c>
      <c r="F254" s="2976">
        <v>0.15</v>
      </c>
      <c r="G254" s="2977">
        <v>0.15</v>
      </c>
    </row>
    <row r="255" spans="1:7">
      <c r="A255" s="2986" t="s">
        <v>305</v>
      </c>
      <c r="B255" s="2975" t="s">
        <v>289</v>
      </c>
      <c r="C255" s="2976">
        <v>0.14299999999999999</v>
      </c>
      <c r="D255" s="2976">
        <v>0.14299999999999999</v>
      </c>
      <c r="E255" s="2976">
        <v>0.15</v>
      </c>
      <c r="F255" s="2976">
        <v>0.15</v>
      </c>
      <c r="G255" s="2977">
        <v>0.14499999999999999</v>
      </c>
    </row>
    <row r="256" spans="1:7">
      <c r="A256" s="2986" t="s">
        <v>305</v>
      </c>
      <c r="B256" s="2975" t="s">
        <v>2924</v>
      </c>
      <c r="C256" s="2976">
        <v>0.15</v>
      </c>
      <c r="D256" s="2976">
        <v>0.15</v>
      </c>
      <c r="E256" s="2976">
        <v>0.15</v>
      </c>
      <c r="F256" s="2976">
        <v>0.14599999999999999</v>
      </c>
      <c r="G256" s="2977">
        <v>0.15</v>
      </c>
    </row>
    <row r="257" spans="1:7">
      <c r="A257" s="2986" t="s">
        <v>305</v>
      </c>
      <c r="B257" s="2975" t="s">
        <v>275</v>
      </c>
      <c r="C257" s="2976">
        <v>0.14199999999999999</v>
      </c>
      <c r="D257" s="2976">
        <v>0.14299999999999999</v>
      </c>
      <c r="E257" s="2976">
        <v>0.14799999999999999</v>
      </c>
      <c r="F257" s="2976">
        <v>0.15</v>
      </c>
      <c r="G257" s="2977">
        <v>0.14499999999999999</v>
      </c>
    </row>
    <row r="258" spans="1:7">
      <c r="A258" s="2986" t="s">
        <v>305</v>
      </c>
      <c r="B258" s="2975" t="s">
        <v>2933</v>
      </c>
      <c r="C258" s="2976">
        <v>0.14299999999999999</v>
      </c>
      <c r="D258" s="2976">
        <v>0.14299999999999999</v>
      </c>
      <c r="E258" s="2976">
        <v>0.15</v>
      </c>
      <c r="F258" s="2976">
        <v>0.14799999999999999</v>
      </c>
      <c r="G258" s="2977">
        <v>0.14599999999999999</v>
      </c>
    </row>
    <row r="259" spans="1:7">
      <c r="A259" s="2986" t="s">
        <v>305</v>
      </c>
      <c r="B259" s="2975" t="s">
        <v>2937</v>
      </c>
      <c r="C259" s="2976">
        <v>0.14399999999999999</v>
      </c>
      <c r="D259" s="2976">
        <v>0.14399999999999999</v>
      </c>
      <c r="E259" s="2976">
        <v>0.14899999999999999</v>
      </c>
      <c r="F259" s="2976">
        <v>0.14699999999999999</v>
      </c>
      <c r="G259" s="2977">
        <v>0.14599999999999999</v>
      </c>
    </row>
    <row r="260" spans="1:7">
      <c r="A260" s="2986" t="s">
        <v>305</v>
      </c>
      <c r="B260" s="2975" t="s">
        <v>2944</v>
      </c>
      <c r="C260" s="2976">
        <v>0.109</v>
      </c>
      <c r="D260" s="2976">
        <v>0.111</v>
      </c>
      <c r="E260" s="2976">
        <v>0.13100000000000001</v>
      </c>
      <c r="F260" s="2976">
        <v>0.126</v>
      </c>
      <c r="G260" s="2977">
        <v>0.11899999999999999</v>
      </c>
    </row>
    <row r="261" spans="1:7">
      <c r="A261" s="2986" t="s">
        <v>305</v>
      </c>
      <c r="B261" s="2975" t="s">
        <v>2951</v>
      </c>
      <c r="C261" s="2976">
        <v>0.1</v>
      </c>
      <c r="D261" s="2976">
        <v>0.1</v>
      </c>
      <c r="E261" s="2976">
        <v>0.11799999999999999</v>
      </c>
      <c r="F261" s="2976">
        <v>0.108</v>
      </c>
      <c r="G261" s="2977">
        <v>0.107</v>
      </c>
    </row>
    <row r="262" spans="1:7">
      <c r="A262" s="2986" t="s">
        <v>305</v>
      </c>
      <c r="B262" s="2975" t="s">
        <v>2957</v>
      </c>
      <c r="C262" s="2976">
        <v>0.1</v>
      </c>
      <c r="D262" s="2976">
        <v>0.1</v>
      </c>
      <c r="E262" s="2976">
        <v>0.1</v>
      </c>
      <c r="F262" s="2976">
        <v>0.14099999999999999</v>
      </c>
      <c r="G262" s="2977">
        <v>0.1</v>
      </c>
    </row>
    <row r="263" spans="1:7">
      <c r="A263" s="2986" t="s">
        <v>305</v>
      </c>
      <c r="B263" s="2975" t="s">
        <v>2964</v>
      </c>
      <c r="C263" s="2976">
        <v>0.14799999999999999</v>
      </c>
      <c r="D263" s="2976">
        <v>0.14799999999999999</v>
      </c>
      <c r="E263" s="2976">
        <v>0.15</v>
      </c>
      <c r="F263" s="2976">
        <v>0.14699999999999999</v>
      </c>
      <c r="G263" s="2977">
        <v>0.15</v>
      </c>
    </row>
    <row r="264" spans="1:7">
      <c r="A264" s="2986" t="s">
        <v>305</v>
      </c>
      <c r="B264" s="2975" t="s">
        <v>299</v>
      </c>
      <c r="C264" s="2976">
        <v>0.14299999999999999</v>
      </c>
      <c r="D264" s="2976">
        <v>0.14299999999999999</v>
      </c>
      <c r="E264" s="2976">
        <v>0.15</v>
      </c>
      <c r="F264" s="2976">
        <v>0.14899999999999999</v>
      </c>
      <c r="G264" s="2977">
        <v>0.14599999999999999</v>
      </c>
    </row>
    <row r="265" spans="1:7">
      <c r="A265" s="2986" t="s">
        <v>305</v>
      </c>
      <c r="B265" s="2975" t="s">
        <v>2975</v>
      </c>
      <c r="C265" s="2987"/>
      <c r="D265" s="2987"/>
      <c r="E265" s="2987"/>
      <c r="F265" s="2976">
        <v>0.05</v>
      </c>
      <c r="G265" s="2993"/>
    </row>
    <row r="266" spans="1:7">
      <c r="A266" s="2986" t="s">
        <v>305</v>
      </c>
      <c r="B266" s="2975" t="s">
        <v>2979</v>
      </c>
      <c r="C266" s="2987"/>
      <c r="D266" s="2987"/>
      <c r="E266" s="2987"/>
      <c r="F266" s="2976">
        <v>0.05</v>
      </c>
      <c r="G266" s="2993"/>
    </row>
    <row r="267" spans="1:7">
      <c r="A267" s="2986" t="s">
        <v>305</v>
      </c>
      <c r="B267" s="2975" t="s">
        <v>2984</v>
      </c>
      <c r="C267" s="2987"/>
      <c r="D267" s="2987"/>
      <c r="E267" s="2987"/>
      <c r="F267" s="2976">
        <v>0.05</v>
      </c>
      <c r="G267" s="2993"/>
    </row>
    <row r="268" spans="1:7">
      <c r="A268" s="2986" t="s">
        <v>305</v>
      </c>
      <c r="B268" s="2975" t="s">
        <v>2989</v>
      </c>
      <c r="C268" s="2987"/>
      <c r="D268" s="2987"/>
      <c r="E268" s="2987"/>
      <c r="F268" s="2976">
        <v>0.05</v>
      </c>
      <c r="G268" s="2993"/>
    </row>
    <row r="269" spans="1:7">
      <c r="A269" s="2986" t="s">
        <v>305</v>
      </c>
      <c r="B269" s="2975" t="s">
        <v>2994</v>
      </c>
      <c r="C269" s="2987"/>
      <c r="D269" s="2987"/>
      <c r="E269" s="2987"/>
      <c r="F269" s="2976">
        <v>0.05</v>
      </c>
      <c r="G269" s="2993"/>
    </row>
    <row r="270" spans="1:7">
      <c r="A270" s="2986" t="s">
        <v>305</v>
      </c>
      <c r="B270" s="2975" t="s">
        <v>2999</v>
      </c>
      <c r="C270" s="2987"/>
      <c r="D270" s="2987"/>
      <c r="E270" s="2987"/>
      <c r="F270" s="2976">
        <v>0.05</v>
      </c>
      <c r="G270" s="2993"/>
    </row>
    <row r="271" spans="1:7">
      <c r="A271" s="2986" t="s">
        <v>305</v>
      </c>
      <c r="B271" s="2975" t="s">
        <v>3203</v>
      </c>
      <c r="C271" s="2987"/>
      <c r="D271" s="2987"/>
      <c r="E271" s="2987"/>
      <c r="F271" s="2976">
        <v>0.05</v>
      </c>
      <c r="G271" s="2993"/>
    </row>
    <row r="272" spans="1:7">
      <c r="A272" s="2986" t="s">
        <v>305</v>
      </c>
      <c r="B272" s="2975" t="s">
        <v>3204</v>
      </c>
      <c r="C272" s="2987"/>
      <c r="D272" s="2987"/>
      <c r="E272" s="2987"/>
      <c r="F272" s="2976">
        <v>0.05</v>
      </c>
      <c r="G272" s="2993"/>
    </row>
    <row r="273" spans="1:7">
      <c r="A273" s="2986" t="s">
        <v>305</v>
      </c>
      <c r="B273" s="2975" t="s">
        <v>3205</v>
      </c>
      <c r="C273" s="2987"/>
      <c r="D273" s="2987"/>
      <c r="E273" s="2987"/>
      <c r="F273" s="2976">
        <v>0.05</v>
      </c>
      <c r="G273" s="2993"/>
    </row>
    <row r="274" spans="1:7">
      <c r="A274" s="2986" t="s">
        <v>305</v>
      </c>
      <c r="B274" s="2975" t="s">
        <v>3206</v>
      </c>
      <c r="C274" s="2987"/>
      <c r="D274" s="2987"/>
      <c r="E274" s="2987"/>
      <c r="F274" s="2976">
        <v>0.05</v>
      </c>
      <c r="G274" s="2993"/>
    </row>
    <row r="275" spans="1:7">
      <c r="A275" s="2986" t="s">
        <v>305</v>
      </c>
      <c r="B275" s="2975" t="s">
        <v>3207</v>
      </c>
      <c r="C275" s="2987"/>
      <c r="D275" s="2987"/>
      <c r="E275" s="2987"/>
      <c r="F275" s="2976">
        <v>0.05</v>
      </c>
      <c r="G275" s="2993"/>
    </row>
    <row r="276" spans="1:7" ht="14.25" thickBot="1">
      <c r="A276" s="2989" t="s">
        <v>305</v>
      </c>
      <c r="B276" s="2979" t="s">
        <v>3208</v>
      </c>
      <c r="C276" s="2981"/>
      <c r="D276" s="2981"/>
      <c r="E276" s="2981"/>
      <c r="F276" s="2980">
        <v>0.05</v>
      </c>
      <c r="G276" s="2994"/>
    </row>
    <row r="277" spans="1:7">
      <c r="A277" s="2985" t="s">
        <v>306</v>
      </c>
      <c r="B277" s="2971" t="s">
        <v>2852</v>
      </c>
      <c r="C277" s="2972">
        <v>0.15</v>
      </c>
      <c r="D277" s="2972">
        <v>0.15</v>
      </c>
      <c r="E277" s="2972">
        <v>0.15</v>
      </c>
      <c r="F277" s="2972">
        <v>0.15</v>
      </c>
      <c r="G277" s="2973">
        <v>0.15</v>
      </c>
    </row>
    <row r="278" spans="1:7">
      <c r="A278" s="2986" t="s">
        <v>306</v>
      </c>
      <c r="B278" s="2975" t="s">
        <v>135</v>
      </c>
      <c r="C278" s="2976">
        <v>0.15</v>
      </c>
      <c r="D278" s="2976">
        <v>0.15</v>
      </c>
      <c r="E278" s="2976">
        <v>0.15</v>
      </c>
      <c r="F278" s="2976">
        <v>0.15</v>
      </c>
      <c r="G278" s="2977">
        <v>0.15</v>
      </c>
    </row>
    <row r="279" spans="1:7">
      <c r="A279" s="2986" t="s">
        <v>306</v>
      </c>
      <c r="B279" s="2975" t="s">
        <v>2864</v>
      </c>
      <c r="C279" s="2976">
        <v>0.15</v>
      </c>
      <c r="D279" s="2976">
        <v>0.15</v>
      </c>
      <c r="E279" s="2976">
        <v>0.15</v>
      </c>
      <c r="F279" s="2976">
        <v>0.15</v>
      </c>
      <c r="G279" s="2977">
        <v>0.15</v>
      </c>
    </row>
    <row r="280" spans="1:7">
      <c r="A280" s="2986" t="s">
        <v>306</v>
      </c>
      <c r="B280" s="2975" t="s">
        <v>2868</v>
      </c>
      <c r="C280" s="2976">
        <v>0.15</v>
      </c>
      <c r="D280" s="2976">
        <v>0.15</v>
      </c>
      <c r="E280" s="2976">
        <v>0.15</v>
      </c>
      <c r="F280" s="2976">
        <v>0.15</v>
      </c>
      <c r="G280" s="2977">
        <v>0.15</v>
      </c>
    </row>
    <row r="281" spans="1:7">
      <c r="A281" s="2986" t="s">
        <v>306</v>
      </c>
      <c r="B281" s="2975" t="s">
        <v>2872</v>
      </c>
      <c r="C281" s="2976">
        <v>0.15</v>
      </c>
      <c r="D281" s="2976">
        <v>0.15</v>
      </c>
      <c r="E281" s="2976">
        <v>0.15</v>
      </c>
      <c r="F281" s="2976">
        <v>0.15</v>
      </c>
      <c r="G281" s="2977">
        <v>0.15</v>
      </c>
    </row>
    <row r="282" spans="1:7">
      <c r="A282" s="2986" t="s">
        <v>306</v>
      </c>
      <c r="B282" s="2975" t="s">
        <v>2876</v>
      </c>
      <c r="C282" s="2976">
        <v>0.15</v>
      </c>
      <c r="D282" s="2976">
        <v>0.15</v>
      </c>
      <c r="E282" s="2976">
        <v>0.15</v>
      </c>
      <c r="F282" s="2976">
        <v>0.14499999999999999</v>
      </c>
      <c r="G282" s="2977">
        <v>0.15</v>
      </c>
    </row>
    <row r="283" spans="1:7">
      <c r="A283" s="2986" t="s">
        <v>306</v>
      </c>
      <c r="B283" s="2975" t="s">
        <v>174</v>
      </c>
      <c r="C283" s="2976">
        <v>0.15</v>
      </c>
      <c r="D283" s="2976">
        <v>0.15</v>
      </c>
      <c r="E283" s="2976">
        <v>0.15</v>
      </c>
      <c r="F283" s="2976">
        <v>0.14199999999999999</v>
      </c>
      <c r="G283" s="2977">
        <v>0.15</v>
      </c>
    </row>
    <row r="284" spans="1:7">
      <c r="A284" s="2986" t="s">
        <v>306</v>
      </c>
      <c r="B284" s="2975" t="s">
        <v>182</v>
      </c>
      <c r="C284" s="2976">
        <v>0.15</v>
      </c>
      <c r="D284" s="2976">
        <v>0.15</v>
      </c>
      <c r="E284" s="2976">
        <v>0.15</v>
      </c>
      <c r="F284" s="2976">
        <v>0.15</v>
      </c>
      <c r="G284" s="2977">
        <v>0.15</v>
      </c>
    </row>
    <row r="285" spans="1:7">
      <c r="A285" s="2986" t="s">
        <v>306</v>
      </c>
      <c r="B285" s="2975" t="s">
        <v>192</v>
      </c>
      <c r="C285" s="2976">
        <v>0.15</v>
      </c>
      <c r="D285" s="2976">
        <v>0.15</v>
      </c>
      <c r="E285" s="2976">
        <v>0.15</v>
      </c>
      <c r="F285" s="2976">
        <v>0.15</v>
      </c>
      <c r="G285" s="2977">
        <v>0.15</v>
      </c>
    </row>
    <row r="286" spans="1:7">
      <c r="A286" s="2986" t="s">
        <v>306</v>
      </c>
      <c r="B286" s="2975" t="s">
        <v>199</v>
      </c>
      <c r="C286" s="2976">
        <v>0.14499999999999999</v>
      </c>
      <c r="D286" s="2976">
        <v>0.14499999999999999</v>
      </c>
      <c r="E286" s="2976">
        <v>0.15</v>
      </c>
      <c r="F286" s="2976">
        <v>0.14099999999999999</v>
      </c>
      <c r="G286" s="2977">
        <v>0.14499999999999999</v>
      </c>
    </row>
    <row r="287" spans="1:7">
      <c r="A287" s="2986" t="s">
        <v>306</v>
      </c>
      <c r="B287" s="2975" t="s">
        <v>2891</v>
      </c>
      <c r="C287" s="2976">
        <v>0.11</v>
      </c>
      <c r="D287" s="2976">
        <v>0.111</v>
      </c>
      <c r="E287" s="2976">
        <v>0.14099999999999999</v>
      </c>
      <c r="F287" s="2976">
        <v>0.11</v>
      </c>
      <c r="G287" s="2977">
        <v>0.12</v>
      </c>
    </row>
    <row r="288" spans="1:7">
      <c r="A288" s="2986" t="s">
        <v>306</v>
      </c>
      <c r="B288" s="2975" t="s">
        <v>219</v>
      </c>
      <c r="C288" s="2976">
        <v>0.14199999999999999</v>
      </c>
      <c r="D288" s="2976">
        <v>0.14299999999999999</v>
      </c>
      <c r="E288" s="2976">
        <v>0.15</v>
      </c>
      <c r="F288" s="2976">
        <v>0.14199999999999999</v>
      </c>
      <c r="G288" s="2977">
        <v>0.14399999999999999</v>
      </c>
    </row>
    <row r="289" spans="1:7">
      <c r="A289" s="2986" t="s">
        <v>306</v>
      </c>
      <c r="B289" s="2975" t="s">
        <v>2896</v>
      </c>
      <c r="C289" s="2976">
        <v>0.14299999999999999</v>
      </c>
      <c r="D289" s="2976">
        <v>0.14299999999999999</v>
      </c>
      <c r="E289" s="2976">
        <v>0.14799999999999999</v>
      </c>
      <c r="F289" s="2976">
        <v>0.14399999999999999</v>
      </c>
      <c r="G289" s="2977">
        <v>0.14399999999999999</v>
      </c>
    </row>
    <row r="290" spans="1:7">
      <c r="A290" s="2986" t="s">
        <v>306</v>
      </c>
      <c r="B290" s="2975" t="s">
        <v>242</v>
      </c>
      <c r="C290" s="2976">
        <v>0.14799999999999999</v>
      </c>
      <c r="D290" s="2976">
        <v>0.14899999999999999</v>
      </c>
      <c r="E290" s="2976">
        <v>0.15</v>
      </c>
      <c r="F290" s="2976">
        <v>0.127</v>
      </c>
      <c r="G290" s="2977">
        <v>0.15</v>
      </c>
    </row>
    <row r="291" spans="1:7">
      <c r="A291" s="2986" t="s">
        <v>306</v>
      </c>
      <c r="B291" s="2975" t="s">
        <v>250</v>
      </c>
      <c r="C291" s="2976">
        <v>0.15</v>
      </c>
      <c r="D291" s="2976">
        <v>0.15</v>
      </c>
      <c r="E291" s="2976">
        <v>0.15</v>
      </c>
      <c r="F291" s="2976">
        <v>0.14899999999999999</v>
      </c>
      <c r="G291" s="2977">
        <v>0.15</v>
      </c>
    </row>
    <row r="292" spans="1:7">
      <c r="A292" s="2986" t="s">
        <v>306</v>
      </c>
      <c r="B292" s="2975" t="s">
        <v>256</v>
      </c>
      <c r="C292" s="2976">
        <v>0.15</v>
      </c>
      <c r="D292" s="2976">
        <v>0.15</v>
      </c>
      <c r="E292" s="2976">
        <v>0.15</v>
      </c>
      <c r="F292" s="2976">
        <v>0.14399999999999999</v>
      </c>
      <c r="G292" s="2977">
        <v>0.15</v>
      </c>
    </row>
    <row r="293" spans="1:7">
      <c r="A293" s="2986" t="s">
        <v>306</v>
      </c>
      <c r="B293" s="2975" t="s">
        <v>2906</v>
      </c>
      <c r="C293" s="2976">
        <v>0.15</v>
      </c>
      <c r="D293" s="2976">
        <v>0.15</v>
      </c>
      <c r="E293" s="2976">
        <v>0.15</v>
      </c>
      <c r="F293" s="2976">
        <v>0.14499999999999999</v>
      </c>
      <c r="G293" s="2977">
        <v>0.15</v>
      </c>
    </row>
    <row r="294" spans="1:7">
      <c r="A294" s="2986" t="s">
        <v>306</v>
      </c>
      <c r="B294" s="2975" t="s">
        <v>2908</v>
      </c>
      <c r="C294" s="2976">
        <v>0.15</v>
      </c>
      <c r="D294" s="2976">
        <v>0.15</v>
      </c>
      <c r="E294" s="2976">
        <v>0.15</v>
      </c>
      <c r="F294" s="2976">
        <v>0.14899999999999999</v>
      </c>
      <c r="G294" s="2977">
        <v>0.15</v>
      </c>
    </row>
    <row r="295" spans="1:7">
      <c r="A295" s="2986" t="s">
        <v>306</v>
      </c>
      <c r="B295" s="2975" t="s">
        <v>290</v>
      </c>
      <c r="C295" s="2976">
        <v>0.15</v>
      </c>
      <c r="D295" s="2976">
        <v>0.15</v>
      </c>
      <c r="E295" s="2976">
        <v>0.15</v>
      </c>
      <c r="F295" s="2976">
        <v>0.14799999999999999</v>
      </c>
      <c r="G295" s="2977">
        <v>0.15</v>
      </c>
    </row>
    <row r="296" spans="1:7">
      <c r="A296" s="2986" t="s">
        <v>306</v>
      </c>
      <c r="B296" s="2975" t="s">
        <v>293</v>
      </c>
      <c r="C296" s="2976">
        <v>0.15</v>
      </c>
      <c r="D296" s="2976">
        <v>0.15</v>
      </c>
      <c r="E296" s="2976">
        <v>0.15</v>
      </c>
      <c r="F296" s="2976">
        <v>0.14399999999999999</v>
      </c>
      <c r="G296" s="2977">
        <v>0.15</v>
      </c>
    </row>
    <row r="297" spans="1:7">
      <c r="A297" s="2986" t="s">
        <v>306</v>
      </c>
      <c r="B297" s="2975" t="s">
        <v>295</v>
      </c>
      <c r="C297" s="2976">
        <v>0.15</v>
      </c>
      <c r="D297" s="2976">
        <v>0.15</v>
      </c>
      <c r="E297" s="2976">
        <v>0.15</v>
      </c>
      <c r="F297" s="2976">
        <v>0.14499999999999999</v>
      </c>
      <c r="G297" s="2977">
        <v>0.15</v>
      </c>
    </row>
    <row r="298" spans="1:7">
      <c r="A298" s="2986" t="s">
        <v>306</v>
      </c>
      <c r="B298" s="2975" t="s">
        <v>298</v>
      </c>
      <c r="C298" s="2976">
        <v>0.15</v>
      </c>
      <c r="D298" s="2976">
        <v>0.15</v>
      </c>
      <c r="E298" s="2976">
        <v>0.15</v>
      </c>
      <c r="F298" s="2976">
        <v>0.15</v>
      </c>
      <c r="G298" s="2977">
        <v>0.15</v>
      </c>
    </row>
    <row r="299" spans="1:7">
      <c r="A299" s="2986" t="s">
        <v>306</v>
      </c>
      <c r="B299" s="2995" t="s">
        <v>2925</v>
      </c>
      <c r="C299" s="2976">
        <v>0.15</v>
      </c>
      <c r="D299" s="2976">
        <v>0.15</v>
      </c>
      <c r="E299" s="2976">
        <v>0.15</v>
      </c>
      <c r="F299" s="2976">
        <v>0.14499999999999999</v>
      </c>
      <c r="G299" s="2977">
        <v>0.15</v>
      </c>
    </row>
    <row r="300" spans="1:7">
      <c r="A300" s="2986" t="s">
        <v>306</v>
      </c>
      <c r="B300" s="2995" t="s">
        <v>271</v>
      </c>
      <c r="C300" s="2976">
        <v>0.15</v>
      </c>
      <c r="D300" s="2976">
        <v>0.15</v>
      </c>
      <c r="E300" s="2976">
        <v>0.15</v>
      </c>
      <c r="F300" s="2976">
        <v>0.14599999999999999</v>
      </c>
      <c r="G300" s="2977">
        <v>0.15</v>
      </c>
    </row>
    <row r="301" spans="1:7">
      <c r="A301" s="2986" t="s">
        <v>306</v>
      </c>
      <c r="B301" s="2995" t="s">
        <v>276</v>
      </c>
      <c r="C301" s="2976">
        <v>0.126</v>
      </c>
      <c r="D301" s="2976">
        <v>0.124</v>
      </c>
      <c r="E301" s="2976">
        <v>0.14099999999999999</v>
      </c>
      <c r="F301" s="2976">
        <v>0.14399999999999999</v>
      </c>
      <c r="G301" s="2977">
        <v>0.13</v>
      </c>
    </row>
    <row r="302" spans="1:7">
      <c r="A302" s="2986" t="s">
        <v>306</v>
      </c>
      <c r="B302" s="2975" t="s">
        <v>2938</v>
      </c>
      <c r="C302" s="2976">
        <v>0.15</v>
      </c>
      <c r="D302" s="2976">
        <v>0.15</v>
      </c>
      <c r="E302" s="2976">
        <v>0.15</v>
      </c>
      <c r="F302" s="2976">
        <v>0.14699999999999999</v>
      </c>
      <c r="G302" s="2977">
        <v>0.15</v>
      </c>
    </row>
    <row r="303" spans="1:7">
      <c r="A303" s="2986" t="s">
        <v>306</v>
      </c>
      <c r="B303" s="2975" t="s">
        <v>2945</v>
      </c>
      <c r="C303" s="2976">
        <v>0.15</v>
      </c>
      <c r="D303" s="2976">
        <v>0.15</v>
      </c>
      <c r="E303" s="2976">
        <v>0.15</v>
      </c>
      <c r="F303" s="2976">
        <v>0.14199999999999999</v>
      </c>
      <c r="G303" s="2977">
        <v>0.15</v>
      </c>
    </row>
    <row r="304" spans="1:7">
      <c r="A304" s="2986" t="s">
        <v>306</v>
      </c>
      <c r="B304" s="2975" t="s">
        <v>2952</v>
      </c>
      <c r="C304" s="2976">
        <v>0.15</v>
      </c>
      <c r="D304" s="2976">
        <v>0.15</v>
      </c>
      <c r="E304" s="2976">
        <v>0.15</v>
      </c>
      <c r="F304" s="2976">
        <v>0.14499999999999999</v>
      </c>
      <c r="G304" s="2977">
        <v>0.15</v>
      </c>
    </row>
    <row r="305" spans="1:7">
      <c r="A305" s="2986" t="s">
        <v>306</v>
      </c>
      <c r="B305" s="2975" t="s">
        <v>2958</v>
      </c>
      <c r="C305" s="2976">
        <v>0.15</v>
      </c>
      <c r="D305" s="2976">
        <v>0.15</v>
      </c>
      <c r="E305" s="2976">
        <v>0.15</v>
      </c>
      <c r="F305" s="2976">
        <v>0.111</v>
      </c>
      <c r="G305" s="2977">
        <v>0.15</v>
      </c>
    </row>
    <row r="306" spans="1:7">
      <c r="A306" s="2986" t="s">
        <v>306</v>
      </c>
      <c r="B306" s="2975" t="s">
        <v>2965</v>
      </c>
      <c r="C306" s="2976">
        <v>0.15</v>
      </c>
      <c r="D306" s="2976">
        <v>0.15</v>
      </c>
      <c r="E306" s="2976">
        <v>0.15</v>
      </c>
      <c r="F306" s="2976">
        <v>0.126</v>
      </c>
      <c r="G306" s="2977">
        <v>0.15</v>
      </c>
    </row>
    <row r="307" spans="1:7">
      <c r="A307" s="2986" t="s">
        <v>306</v>
      </c>
      <c r="B307" s="2975" t="s">
        <v>2970</v>
      </c>
      <c r="C307" s="2976">
        <v>0.15</v>
      </c>
      <c r="D307" s="2976">
        <v>0.15</v>
      </c>
      <c r="E307" s="2976">
        <v>0.15</v>
      </c>
      <c r="F307" s="2976">
        <v>0.12</v>
      </c>
      <c r="G307" s="2977">
        <v>0.15</v>
      </c>
    </row>
    <row r="308" spans="1:7">
      <c r="A308" s="2986" t="s">
        <v>306</v>
      </c>
      <c r="B308" s="2975" t="s">
        <v>2976</v>
      </c>
      <c r="C308" s="2976">
        <v>0.15</v>
      </c>
      <c r="D308" s="2976">
        <v>0.15</v>
      </c>
      <c r="E308" s="2976">
        <v>0.15</v>
      </c>
      <c r="F308" s="2976">
        <v>0.13</v>
      </c>
      <c r="G308" s="2977">
        <v>0.15</v>
      </c>
    </row>
    <row r="309" spans="1:7">
      <c r="A309" s="2986" t="s">
        <v>306</v>
      </c>
      <c r="B309" s="2975" t="s">
        <v>2980</v>
      </c>
      <c r="C309" s="2976">
        <v>0.15</v>
      </c>
      <c r="D309" s="2976">
        <v>0.15</v>
      </c>
      <c r="E309" s="2976">
        <v>0.15</v>
      </c>
      <c r="F309" s="2976">
        <v>0.14099999999999999</v>
      </c>
      <c r="G309" s="2977">
        <v>0.15</v>
      </c>
    </row>
    <row r="310" spans="1:7">
      <c r="A310" s="2986" t="s">
        <v>306</v>
      </c>
      <c r="B310" s="2975" t="s">
        <v>2985</v>
      </c>
      <c r="C310" s="2976">
        <v>0.15</v>
      </c>
      <c r="D310" s="2976">
        <v>0.15</v>
      </c>
      <c r="E310" s="2976">
        <v>0.15</v>
      </c>
      <c r="F310" s="2976">
        <v>0.15</v>
      </c>
      <c r="G310" s="2977">
        <v>0.15</v>
      </c>
    </row>
    <row r="311" spans="1:7">
      <c r="A311" s="2986" t="s">
        <v>306</v>
      </c>
      <c r="B311" s="2975" t="s">
        <v>2990</v>
      </c>
      <c r="C311" s="2976">
        <v>0.13200000000000001</v>
      </c>
      <c r="D311" s="2976">
        <v>0.13300000000000001</v>
      </c>
      <c r="E311" s="2976">
        <v>0.14499999999999999</v>
      </c>
      <c r="F311" s="2976">
        <v>0.14199999999999999</v>
      </c>
      <c r="G311" s="2977">
        <v>0.14000000000000001</v>
      </c>
    </row>
    <row r="312" spans="1:7">
      <c r="A312" s="2986" t="s">
        <v>306</v>
      </c>
      <c r="B312" s="2975" t="s">
        <v>2995</v>
      </c>
      <c r="C312" s="2976">
        <v>0.13800000000000001</v>
      </c>
      <c r="D312" s="2976">
        <v>0.14000000000000001</v>
      </c>
      <c r="E312" s="2976">
        <v>0.14599999999999999</v>
      </c>
      <c r="F312" s="2976">
        <v>0.14899999999999999</v>
      </c>
      <c r="G312" s="2977">
        <v>0.14199999999999999</v>
      </c>
    </row>
    <row r="313" spans="1:7">
      <c r="A313" s="2986" t="s">
        <v>306</v>
      </c>
      <c r="B313" s="2975" t="s">
        <v>3000</v>
      </c>
      <c r="C313" s="2976">
        <v>0.125</v>
      </c>
      <c r="D313" s="2976">
        <v>0.127</v>
      </c>
      <c r="E313" s="2976">
        <v>0.14399999999999999</v>
      </c>
      <c r="F313" s="2976">
        <v>0.115</v>
      </c>
      <c r="G313" s="2977">
        <v>0.13600000000000001</v>
      </c>
    </row>
    <row r="314" spans="1:7">
      <c r="A314" s="2986" t="s">
        <v>306</v>
      </c>
      <c r="B314" s="2975" t="s">
        <v>3209</v>
      </c>
      <c r="C314" s="2992"/>
      <c r="D314" s="2992"/>
      <c r="E314" s="2992"/>
      <c r="F314" s="2976">
        <v>0.05</v>
      </c>
      <c r="G314" s="2993"/>
    </row>
    <row r="315" spans="1:7">
      <c r="A315" s="2986" t="s">
        <v>306</v>
      </c>
      <c r="B315" s="2975" t="s">
        <v>3210</v>
      </c>
      <c r="C315" s="2992"/>
      <c r="D315" s="2992"/>
      <c r="E315" s="2992"/>
      <c r="F315" s="2976">
        <v>0.05</v>
      </c>
      <c r="G315" s="2993"/>
    </row>
    <row r="316" spans="1:7">
      <c r="A316" s="2986" t="s">
        <v>306</v>
      </c>
      <c r="B316" s="2975" t="s">
        <v>3211</v>
      </c>
      <c r="C316" s="2987"/>
      <c r="D316" s="2987"/>
      <c r="E316" s="2987"/>
      <c r="F316" s="2976">
        <v>0.05</v>
      </c>
      <c r="G316" s="2993"/>
    </row>
    <row r="317" spans="1:7">
      <c r="A317" s="2986" t="s">
        <v>306</v>
      </c>
      <c r="B317" s="2975" t="s">
        <v>3212</v>
      </c>
      <c r="C317" s="2987"/>
      <c r="D317" s="2987"/>
      <c r="E317" s="2987"/>
      <c r="F317" s="2976">
        <v>0.05</v>
      </c>
      <c r="G317" s="2993"/>
    </row>
    <row r="318" spans="1:7">
      <c r="A318" s="2986" t="s">
        <v>306</v>
      </c>
      <c r="B318" s="2975" t="s">
        <v>3213</v>
      </c>
      <c r="C318" s="2987"/>
      <c r="D318" s="2987"/>
      <c r="E318" s="2987"/>
      <c r="F318" s="2976">
        <v>0.05</v>
      </c>
      <c r="G318" s="2993"/>
    </row>
    <row r="319" spans="1:7">
      <c r="A319" s="2986" t="s">
        <v>306</v>
      </c>
      <c r="B319" s="2975" t="s">
        <v>3214</v>
      </c>
      <c r="C319" s="2987"/>
      <c r="D319" s="2987"/>
      <c r="E319" s="2987"/>
      <c r="F319" s="2976">
        <v>0.05</v>
      </c>
      <c r="G319" s="2993"/>
    </row>
    <row r="320" spans="1:7">
      <c r="A320" s="2986" t="s">
        <v>306</v>
      </c>
      <c r="B320" s="2975" t="s">
        <v>3215</v>
      </c>
      <c r="C320" s="2987"/>
      <c r="D320" s="2987"/>
      <c r="E320" s="2987"/>
      <c r="F320" s="2976">
        <v>0.05</v>
      </c>
      <c r="G320" s="2993"/>
    </row>
    <row r="321" spans="1:7">
      <c r="A321" s="2986" t="s">
        <v>306</v>
      </c>
      <c r="B321" s="2975" t="s">
        <v>3216</v>
      </c>
      <c r="C321" s="2987"/>
      <c r="D321" s="2987"/>
      <c r="E321" s="2987"/>
      <c r="F321" s="2976">
        <v>0.05</v>
      </c>
      <c r="G321" s="2993"/>
    </row>
    <row r="322" spans="1:7">
      <c r="A322" s="2986" t="s">
        <v>306</v>
      </c>
      <c r="B322" s="2975" t="s">
        <v>3217</v>
      </c>
      <c r="C322" s="2987"/>
      <c r="D322" s="2987"/>
      <c r="E322" s="2987"/>
      <c r="F322" s="2976">
        <v>0.05</v>
      </c>
      <c r="G322" s="2993"/>
    </row>
    <row r="323" spans="1:7">
      <c r="A323" s="2986" t="s">
        <v>306</v>
      </c>
      <c r="B323" s="2975" t="s">
        <v>3218</v>
      </c>
      <c r="C323" s="2987"/>
      <c r="D323" s="2987"/>
      <c r="E323" s="2987"/>
      <c r="F323" s="2976">
        <v>0.05</v>
      </c>
      <c r="G323" s="2993"/>
    </row>
    <row r="324" spans="1:7">
      <c r="A324" s="2986" t="s">
        <v>306</v>
      </c>
      <c r="B324" s="2975" t="s">
        <v>3219</v>
      </c>
      <c r="C324" s="2987"/>
      <c r="D324" s="2987"/>
      <c r="E324" s="2987"/>
      <c r="F324" s="2976">
        <v>0.05</v>
      </c>
      <c r="G324" s="2993"/>
    </row>
    <row r="325" spans="1:7">
      <c r="A325" s="2986" t="s">
        <v>306</v>
      </c>
      <c r="B325" s="2975" t="s">
        <v>3220</v>
      </c>
      <c r="C325" s="2987"/>
      <c r="D325" s="2987"/>
      <c r="E325" s="2987"/>
      <c r="F325" s="2976">
        <v>0.05</v>
      </c>
      <c r="G325" s="2993"/>
    </row>
    <row r="326" spans="1:7" ht="14.25" thickBot="1">
      <c r="A326" s="2989" t="s">
        <v>306</v>
      </c>
      <c r="B326" s="2979" t="s">
        <v>3221</v>
      </c>
      <c r="C326" s="2981"/>
      <c r="D326" s="2981"/>
      <c r="E326" s="2981"/>
      <c r="F326" s="2980">
        <v>0.05</v>
      </c>
      <c r="G326" s="2994"/>
    </row>
    <row r="327" spans="1:7">
      <c r="A327" s="2985" t="s">
        <v>307</v>
      </c>
      <c r="B327" s="2971" t="s">
        <v>2853</v>
      </c>
      <c r="C327" s="2972">
        <v>0.15</v>
      </c>
      <c r="D327" s="2972">
        <v>0.15</v>
      </c>
      <c r="E327" s="2972">
        <v>0.15</v>
      </c>
      <c r="F327" s="2972">
        <v>0.15</v>
      </c>
      <c r="G327" s="2973">
        <v>0.15</v>
      </c>
    </row>
    <row r="328" spans="1:7">
      <c r="A328" s="2986" t="s">
        <v>307</v>
      </c>
      <c r="B328" s="2975" t="s">
        <v>136</v>
      </c>
      <c r="C328" s="2976">
        <v>0.15</v>
      </c>
      <c r="D328" s="2976">
        <v>0.15</v>
      </c>
      <c r="E328" s="2976">
        <v>0.15</v>
      </c>
      <c r="F328" s="2976">
        <v>0.126</v>
      </c>
      <c r="G328" s="2977">
        <v>0.15</v>
      </c>
    </row>
    <row r="329" spans="1:7">
      <c r="A329" s="2986" t="s">
        <v>307</v>
      </c>
      <c r="B329" s="2975" t="s">
        <v>2865</v>
      </c>
      <c r="C329" s="2976">
        <v>0.15</v>
      </c>
      <c r="D329" s="2976">
        <v>0.15</v>
      </c>
      <c r="E329" s="2976">
        <v>0.15</v>
      </c>
      <c r="F329" s="2976">
        <v>0.15</v>
      </c>
      <c r="G329" s="2977">
        <v>0.15</v>
      </c>
    </row>
    <row r="330" spans="1:7">
      <c r="A330" s="2986" t="s">
        <v>307</v>
      </c>
      <c r="B330" s="2975" t="s">
        <v>2869</v>
      </c>
      <c r="C330" s="2976">
        <v>0.15</v>
      </c>
      <c r="D330" s="2976">
        <v>0.15</v>
      </c>
      <c r="E330" s="2976">
        <v>0.15</v>
      </c>
      <c r="F330" s="2976">
        <v>0.15</v>
      </c>
      <c r="G330" s="2977">
        <v>0.15</v>
      </c>
    </row>
    <row r="331" spans="1:7">
      <c r="A331" s="2986" t="s">
        <v>307</v>
      </c>
      <c r="B331" s="2975" t="s">
        <v>161</v>
      </c>
      <c r="C331" s="2976">
        <v>0.15</v>
      </c>
      <c r="D331" s="2976">
        <v>0.15</v>
      </c>
      <c r="E331" s="2976">
        <v>0.15</v>
      </c>
      <c r="F331" s="2976">
        <v>0.15</v>
      </c>
      <c r="G331" s="2977">
        <v>0.15</v>
      </c>
    </row>
    <row r="332" spans="1:7">
      <c r="A332" s="2986" t="s">
        <v>307</v>
      </c>
      <c r="B332" s="2975" t="s">
        <v>2877</v>
      </c>
      <c r="C332" s="2976">
        <v>0.15</v>
      </c>
      <c r="D332" s="2976">
        <v>0.15</v>
      </c>
      <c r="E332" s="2976">
        <v>0.15</v>
      </c>
      <c r="F332" s="2976">
        <v>0.15</v>
      </c>
      <c r="G332" s="2977">
        <v>0.15</v>
      </c>
    </row>
    <row r="333" spans="1:7">
      <c r="A333" s="2986" t="s">
        <v>307</v>
      </c>
      <c r="B333" s="2975" t="s">
        <v>2881</v>
      </c>
      <c r="C333" s="2976">
        <v>0.14899999999999999</v>
      </c>
      <c r="D333" s="2976">
        <v>0.14899999999999999</v>
      </c>
      <c r="E333" s="2976">
        <v>0.15</v>
      </c>
      <c r="F333" s="2976">
        <v>0.11600000000000001</v>
      </c>
      <c r="G333" s="2977">
        <v>0.15</v>
      </c>
    </row>
    <row r="334" spans="1:7">
      <c r="A334" s="2986" t="s">
        <v>307</v>
      </c>
      <c r="B334" s="2975" t="s">
        <v>183</v>
      </c>
      <c r="C334" s="2976">
        <v>0.15</v>
      </c>
      <c r="D334" s="2976">
        <v>0.15</v>
      </c>
      <c r="E334" s="2976">
        <v>0.15</v>
      </c>
      <c r="F334" s="2976">
        <v>0.13</v>
      </c>
      <c r="G334" s="2977">
        <v>0.15</v>
      </c>
    </row>
    <row r="335" spans="1:7">
      <c r="A335" s="2986" t="s">
        <v>307</v>
      </c>
      <c r="B335" s="2975" t="s">
        <v>193</v>
      </c>
      <c r="C335" s="2976">
        <v>0.15</v>
      </c>
      <c r="D335" s="2976">
        <v>0.15</v>
      </c>
      <c r="E335" s="2976">
        <v>0.15</v>
      </c>
      <c r="F335" s="2976">
        <v>0.14399999999999999</v>
      </c>
      <c r="G335" s="2977">
        <v>0.15</v>
      </c>
    </row>
    <row r="336" spans="1:7">
      <c r="A336" s="2986" t="s">
        <v>307</v>
      </c>
      <c r="B336" s="2975" t="s">
        <v>2887</v>
      </c>
      <c r="C336" s="2976">
        <v>0.15</v>
      </c>
      <c r="D336" s="2976">
        <v>0.15</v>
      </c>
      <c r="E336" s="2976">
        <v>0.15</v>
      </c>
      <c r="F336" s="2976">
        <v>0.14199999999999999</v>
      </c>
      <c r="G336" s="2977">
        <v>0.15</v>
      </c>
    </row>
    <row r="337" spans="1:7">
      <c r="A337" s="2986" t="s">
        <v>307</v>
      </c>
      <c r="B337" s="2975" t="s">
        <v>2892</v>
      </c>
      <c r="C337" s="2976">
        <v>0.15</v>
      </c>
      <c r="D337" s="2976">
        <v>0.15</v>
      </c>
      <c r="E337" s="2976">
        <v>0.15</v>
      </c>
      <c r="F337" s="2976">
        <v>0.14499999999999999</v>
      </c>
      <c r="G337" s="2977">
        <v>0.15</v>
      </c>
    </row>
    <row r="338" spans="1:7">
      <c r="A338" s="2986" t="s">
        <v>307</v>
      </c>
      <c r="B338" s="2975" t="s">
        <v>220</v>
      </c>
      <c r="C338" s="2976">
        <v>0.15</v>
      </c>
      <c r="D338" s="2976">
        <v>0.15</v>
      </c>
      <c r="E338" s="2976">
        <v>0.15</v>
      </c>
      <c r="F338" s="2976">
        <v>0.15</v>
      </c>
      <c r="G338" s="2977">
        <v>0.15</v>
      </c>
    </row>
    <row r="339" spans="1:7">
      <c r="A339" s="2986" t="s">
        <v>307</v>
      </c>
      <c r="B339" s="2975" t="s">
        <v>228</v>
      </c>
      <c r="C339" s="2976">
        <v>0.15</v>
      </c>
      <c r="D339" s="2976">
        <v>0.15</v>
      </c>
      <c r="E339" s="2976">
        <v>0.15</v>
      </c>
      <c r="F339" s="2976">
        <v>0.14699999999999999</v>
      </c>
      <c r="G339" s="2977">
        <v>0.15</v>
      </c>
    </row>
    <row r="340" spans="1:7">
      <c r="A340" s="2986" t="s">
        <v>307</v>
      </c>
      <c r="B340" s="2975" t="s">
        <v>2899</v>
      </c>
      <c r="C340" s="2976">
        <v>0.14599999999999999</v>
      </c>
      <c r="D340" s="2976">
        <v>0.14599999999999999</v>
      </c>
      <c r="E340" s="2976">
        <v>0.15</v>
      </c>
      <c r="F340" s="2976">
        <v>0.14099999999999999</v>
      </c>
      <c r="G340" s="2977">
        <v>0.14699999999999999</v>
      </c>
    </row>
    <row r="341" spans="1:7">
      <c r="A341" s="2986" t="s">
        <v>307</v>
      </c>
      <c r="B341" s="2975" t="s">
        <v>207</v>
      </c>
      <c r="C341" s="2976">
        <v>0.126</v>
      </c>
      <c r="D341" s="2976">
        <v>0.124</v>
      </c>
      <c r="E341" s="2976">
        <v>0.14099999999999999</v>
      </c>
      <c r="F341" s="2976">
        <v>0.14399999999999999</v>
      </c>
      <c r="G341" s="2977">
        <v>0.13</v>
      </c>
    </row>
    <row r="342" spans="1:7">
      <c r="A342" s="2986" t="s">
        <v>307</v>
      </c>
      <c r="B342" s="2975" t="s">
        <v>2904</v>
      </c>
      <c r="C342" s="2976">
        <v>0.15</v>
      </c>
      <c r="D342" s="2976">
        <v>0.15</v>
      </c>
      <c r="E342" s="2976">
        <v>0.15</v>
      </c>
      <c r="F342" s="2976">
        <v>0.14399999999999999</v>
      </c>
      <c r="G342" s="2977">
        <v>0.15</v>
      </c>
    </row>
    <row r="343" spans="1:7">
      <c r="A343" s="2986" t="s">
        <v>307</v>
      </c>
      <c r="B343" s="2975" t="s">
        <v>257</v>
      </c>
      <c r="C343" s="2976">
        <v>0.15</v>
      </c>
      <c r="D343" s="2976">
        <v>0.15</v>
      </c>
      <c r="E343" s="2976">
        <v>0.15</v>
      </c>
      <c r="F343" s="2976">
        <v>0.128</v>
      </c>
      <c r="G343" s="2977">
        <v>0.15</v>
      </c>
    </row>
    <row r="344" spans="1:7">
      <c r="A344" s="2986" t="s">
        <v>307</v>
      </c>
      <c r="B344" s="2975" t="s">
        <v>265</v>
      </c>
      <c r="C344" s="2976">
        <v>0.15</v>
      </c>
      <c r="D344" s="2976">
        <v>0.15</v>
      </c>
      <c r="E344" s="2976">
        <v>0.15</v>
      </c>
      <c r="F344" s="2976">
        <v>0.14799999999999999</v>
      </c>
      <c r="G344" s="2977">
        <v>0.15</v>
      </c>
    </row>
    <row r="345" spans="1:7">
      <c r="A345" s="2986" t="s">
        <v>307</v>
      </c>
      <c r="B345" s="2975" t="s">
        <v>2912</v>
      </c>
      <c r="C345" s="2976">
        <v>0.15</v>
      </c>
      <c r="D345" s="2976">
        <v>0.15</v>
      </c>
      <c r="E345" s="2976">
        <v>0.15</v>
      </c>
      <c r="F345" s="2976">
        <v>0.13800000000000001</v>
      </c>
      <c r="G345" s="2977">
        <v>0.15</v>
      </c>
    </row>
    <row r="346" spans="1:7">
      <c r="A346" s="2986" t="s">
        <v>307</v>
      </c>
      <c r="B346" s="2975" t="s">
        <v>2914</v>
      </c>
      <c r="C346" s="2976">
        <v>0.15</v>
      </c>
      <c r="D346" s="2976">
        <v>0.15</v>
      </c>
      <c r="E346" s="2976">
        <v>0.15</v>
      </c>
      <c r="F346" s="2976">
        <v>0.14399999999999999</v>
      </c>
      <c r="G346" s="2977">
        <v>0.15</v>
      </c>
    </row>
    <row r="347" spans="1:7">
      <c r="A347" s="2986" t="s">
        <v>307</v>
      </c>
      <c r="B347" s="2975" t="s">
        <v>243</v>
      </c>
      <c r="C347" s="2976">
        <v>0.15</v>
      </c>
      <c r="D347" s="2976">
        <v>0.15</v>
      </c>
      <c r="E347" s="2976">
        <v>0.15</v>
      </c>
      <c r="F347" s="2976">
        <v>0.14599999999999999</v>
      </c>
      <c r="G347" s="2977">
        <v>0.15</v>
      </c>
    </row>
    <row r="348" spans="1:7">
      <c r="A348" s="2986" t="s">
        <v>307</v>
      </c>
      <c r="B348" s="2975" t="s">
        <v>2921</v>
      </c>
      <c r="C348" s="2976">
        <v>0.15</v>
      </c>
      <c r="D348" s="2976">
        <v>0.15</v>
      </c>
      <c r="E348" s="2976">
        <v>0.15</v>
      </c>
      <c r="F348" s="2976">
        <v>0.14399999999999999</v>
      </c>
      <c r="G348" s="2977">
        <v>0.15</v>
      </c>
    </row>
    <row r="349" spans="1:7">
      <c r="A349" s="2986" t="s">
        <v>307</v>
      </c>
      <c r="B349" s="2975" t="s">
        <v>2926</v>
      </c>
      <c r="C349" s="2976">
        <v>0.15</v>
      </c>
      <c r="D349" s="2976">
        <v>0.15</v>
      </c>
      <c r="E349" s="2976">
        <v>0.15</v>
      </c>
      <c r="F349" s="2976">
        <v>0.15</v>
      </c>
      <c r="G349" s="2977">
        <v>0.15</v>
      </c>
    </row>
    <row r="350" spans="1:7">
      <c r="A350" s="2986" t="s">
        <v>307</v>
      </c>
      <c r="B350" s="2975" t="s">
        <v>2929</v>
      </c>
      <c r="C350" s="2976">
        <v>0.15</v>
      </c>
      <c r="D350" s="2976">
        <v>0.15</v>
      </c>
      <c r="E350" s="2976">
        <v>0.15</v>
      </c>
      <c r="F350" s="2976">
        <v>0.14699999999999999</v>
      </c>
      <c r="G350" s="2977">
        <v>0.15</v>
      </c>
    </row>
    <row r="351" spans="1:7">
      <c r="A351" s="2986" t="s">
        <v>307</v>
      </c>
      <c r="B351" s="2975" t="s">
        <v>2934</v>
      </c>
      <c r="C351" s="2976">
        <v>0.15</v>
      </c>
      <c r="D351" s="2976">
        <v>0.15</v>
      </c>
      <c r="E351" s="2976">
        <v>0.15</v>
      </c>
      <c r="F351" s="2976">
        <v>0.13</v>
      </c>
      <c r="G351" s="2977">
        <v>0.15</v>
      </c>
    </row>
    <row r="352" spans="1:7">
      <c r="A352" s="2986" t="s">
        <v>307</v>
      </c>
      <c r="B352" s="2975" t="s">
        <v>2939</v>
      </c>
      <c r="C352" s="2976">
        <v>0.15</v>
      </c>
      <c r="D352" s="2976">
        <v>0.15</v>
      </c>
      <c r="E352" s="2976">
        <v>0.15</v>
      </c>
      <c r="F352" s="2976">
        <v>0.14599999999999999</v>
      </c>
      <c r="G352" s="2977">
        <v>0.15</v>
      </c>
    </row>
    <row r="353" spans="1:7">
      <c r="A353" s="2986" t="s">
        <v>307</v>
      </c>
      <c r="B353" s="2975" t="s">
        <v>2946</v>
      </c>
      <c r="C353" s="2976">
        <v>0.15</v>
      </c>
      <c r="D353" s="2976">
        <v>0.15</v>
      </c>
      <c r="E353" s="2976">
        <v>0.15</v>
      </c>
      <c r="F353" s="2976">
        <v>0.14499999999999999</v>
      </c>
      <c r="G353" s="2977">
        <v>0.15</v>
      </c>
    </row>
    <row r="354" spans="1:7">
      <c r="A354" s="2986" t="s">
        <v>307</v>
      </c>
      <c r="B354" s="2975" t="s">
        <v>280</v>
      </c>
      <c r="C354" s="2976">
        <v>0.15</v>
      </c>
      <c r="D354" s="2976">
        <v>0.15</v>
      </c>
      <c r="E354" s="2976">
        <v>0.15</v>
      </c>
      <c r="F354" s="2976">
        <v>0.14099999999999999</v>
      </c>
      <c r="G354" s="2977">
        <v>0.15</v>
      </c>
    </row>
    <row r="355" spans="1:7">
      <c r="A355" s="2986" t="s">
        <v>307</v>
      </c>
      <c r="B355" s="2975" t="s">
        <v>2959</v>
      </c>
      <c r="C355" s="2976">
        <v>0.15</v>
      </c>
      <c r="D355" s="2976">
        <v>0.15</v>
      </c>
      <c r="E355" s="2976">
        <v>0.15</v>
      </c>
      <c r="F355" s="2976">
        <v>0.15</v>
      </c>
      <c r="G355" s="2977">
        <v>0.15</v>
      </c>
    </row>
    <row r="356" spans="1:7">
      <c r="A356" s="2986" t="s">
        <v>307</v>
      </c>
      <c r="B356" s="2975" t="s">
        <v>2966</v>
      </c>
      <c r="C356" s="2976">
        <v>0.15</v>
      </c>
      <c r="D356" s="2976">
        <v>0.15</v>
      </c>
      <c r="E356" s="2976">
        <v>0.15</v>
      </c>
      <c r="F356" s="2976">
        <v>0.15</v>
      </c>
      <c r="G356" s="2977">
        <v>0.15</v>
      </c>
    </row>
    <row r="357" spans="1:7" ht="14.25" thickBot="1">
      <c r="A357" s="2989" t="s">
        <v>307</v>
      </c>
      <c r="B357" s="2979" t="s">
        <v>2971</v>
      </c>
      <c r="C357" s="2980">
        <v>0.126</v>
      </c>
      <c r="D357" s="2980">
        <v>0.127</v>
      </c>
      <c r="E357" s="2980">
        <v>0.14299999999999999</v>
      </c>
      <c r="F357" s="2980">
        <v>0.125</v>
      </c>
      <c r="G357" s="2982">
        <v>0.129</v>
      </c>
    </row>
    <row r="358" spans="1:7">
      <c r="A358" s="2985" t="s">
        <v>2840</v>
      </c>
      <c r="B358" s="2971" t="s">
        <v>2854</v>
      </c>
      <c r="C358" s="2972">
        <v>0.15</v>
      </c>
      <c r="D358" s="2972">
        <v>0.15</v>
      </c>
      <c r="E358" s="2972">
        <v>0.15</v>
      </c>
      <c r="F358" s="2972">
        <v>0.15</v>
      </c>
      <c r="G358" s="2973">
        <v>0.15</v>
      </c>
    </row>
    <row r="359" spans="1:7">
      <c r="A359" s="2986" t="s">
        <v>2840</v>
      </c>
      <c r="B359" s="2975" t="s">
        <v>2860</v>
      </c>
      <c r="C359" s="2976">
        <v>0.1</v>
      </c>
      <c r="D359" s="2976">
        <v>0.1</v>
      </c>
      <c r="E359" s="2976">
        <v>0.1</v>
      </c>
      <c r="F359" s="2976">
        <v>0.1</v>
      </c>
      <c r="G359" s="2977">
        <v>0.1</v>
      </c>
    </row>
    <row r="360" spans="1:7">
      <c r="A360" s="2986" t="s">
        <v>2840</v>
      </c>
      <c r="B360" s="2975" t="s">
        <v>2866</v>
      </c>
      <c r="C360" s="2976">
        <v>0.15</v>
      </c>
      <c r="D360" s="2976">
        <v>0.15</v>
      </c>
      <c r="E360" s="2976">
        <v>0.15</v>
      </c>
      <c r="F360" s="2976">
        <v>0.14899999999999999</v>
      </c>
      <c r="G360" s="2977">
        <v>0.15</v>
      </c>
    </row>
    <row r="361" spans="1:7">
      <c r="A361" s="2986" t="s">
        <v>2840</v>
      </c>
      <c r="B361" s="2975" t="s">
        <v>153</v>
      </c>
      <c r="C361" s="2976">
        <v>0.15</v>
      </c>
      <c r="D361" s="2976">
        <v>0.15</v>
      </c>
      <c r="E361" s="2976">
        <v>0.15</v>
      </c>
      <c r="F361" s="2976">
        <v>0.115</v>
      </c>
      <c r="G361" s="2977">
        <v>0.15</v>
      </c>
    </row>
    <row r="362" spans="1:7">
      <c r="A362" s="2986" t="s">
        <v>2840</v>
      </c>
      <c r="B362" s="2975" t="s">
        <v>2873</v>
      </c>
      <c r="C362" s="2976">
        <v>0.15</v>
      </c>
      <c r="D362" s="2976">
        <v>0.15</v>
      </c>
      <c r="E362" s="2976">
        <v>0.15</v>
      </c>
      <c r="F362" s="2976">
        <v>0.106</v>
      </c>
      <c r="G362" s="2977">
        <v>0.15</v>
      </c>
    </row>
    <row r="363" spans="1:7">
      <c r="A363" s="2986" t="s">
        <v>2840</v>
      </c>
      <c r="B363" s="2975" t="s">
        <v>2878</v>
      </c>
      <c r="C363" s="2976">
        <v>0.15</v>
      </c>
      <c r="D363" s="2976">
        <v>0.15</v>
      </c>
      <c r="E363" s="2976">
        <v>0.15</v>
      </c>
      <c r="F363" s="2976">
        <v>0.14699999999999999</v>
      </c>
      <c r="G363" s="2977">
        <v>0.15</v>
      </c>
    </row>
    <row r="364" spans="1:7">
      <c r="A364" s="2986" t="s">
        <v>2840</v>
      </c>
      <c r="B364" s="2975" t="s">
        <v>2882</v>
      </c>
      <c r="C364" s="2976">
        <v>0.15</v>
      </c>
      <c r="D364" s="2976">
        <v>0.15</v>
      </c>
      <c r="E364" s="2976">
        <v>0.15</v>
      </c>
      <c r="F364" s="2976">
        <v>0.14799999999999999</v>
      </c>
      <c r="G364" s="2977">
        <v>0.15</v>
      </c>
    </row>
    <row r="365" spans="1:7">
      <c r="A365" s="2986" t="s">
        <v>2840</v>
      </c>
      <c r="B365" s="2975" t="s">
        <v>200</v>
      </c>
      <c r="C365" s="2976">
        <v>0.15</v>
      </c>
      <c r="D365" s="2976">
        <v>0.15</v>
      </c>
      <c r="E365" s="2976">
        <v>0.15</v>
      </c>
      <c r="F365" s="2976">
        <v>0.15</v>
      </c>
      <c r="G365" s="2977">
        <v>0.15</v>
      </c>
    </row>
    <row r="366" spans="1:7">
      <c r="A366" s="2986" t="s">
        <v>2840</v>
      </c>
      <c r="B366" s="2975" t="s">
        <v>2885</v>
      </c>
      <c r="C366" s="2976">
        <v>0.15</v>
      </c>
      <c r="D366" s="2976">
        <v>0.15</v>
      </c>
      <c r="E366" s="2976">
        <v>0.15</v>
      </c>
      <c r="F366" s="2976">
        <v>0.15</v>
      </c>
      <c r="G366" s="2977">
        <v>0.15</v>
      </c>
    </row>
    <row r="367" spans="1:7">
      <c r="A367" s="2986" t="s">
        <v>2840</v>
      </c>
      <c r="B367" s="2975" t="s">
        <v>2888</v>
      </c>
      <c r="C367" s="2976">
        <v>0.15</v>
      </c>
      <c r="D367" s="2976">
        <v>0.15</v>
      </c>
      <c r="E367" s="2976">
        <v>0.15</v>
      </c>
      <c r="F367" s="2976">
        <v>0.14699999999999999</v>
      </c>
      <c r="G367" s="2977">
        <v>0.15</v>
      </c>
    </row>
    <row r="368" spans="1:7">
      <c r="A368" s="2986" t="s">
        <v>2840</v>
      </c>
      <c r="B368" s="2975" t="s">
        <v>2893</v>
      </c>
      <c r="C368" s="2976">
        <v>0.15</v>
      </c>
      <c r="D368" s="2976">
        <v>0.15</v>
      </c>
      <c r="E368" s="2976">
        <v>0.15</v>
      </c>
      <c r="F368" s="2976">
        <v>0.13600000000000001</v>
      </c>
      <c r="G368" s="2977">
        <v>0.15</v>
      </c>
    </row>
    <row r="369" spans="1:7">
      <c r="A369" s="2986" t="s">
        <v>2840</v>
      </c>
      <c r="B369" s="2975" t="s">
        <v>214</v>
      </c>
      <c r="C369" s="2976">
        <v>0.15</v>
      </c>
      <c r="D369" s="2976">
        <v>0.15</v>
      </c>
      <c r="E369" s="2976">
        <v>0.15</v>
      </c>
      <c r="F369" s="2976">
        <v>0.14399999999999999</v>
      </c>
      <c r="G369" s="2977">
        <v>0.15</v>
      </c>
    </row>
    <row r="370" spans="1:7">
      <c r="A370" s="2986" t="s">
        <v>2840</v>
      </c>
      <c r="B370" s="2975" t="s">
        <v>221</v>
      </c>
      <c r="C370" s="2976">
        <v>0.15</v>
      </c>
      <c r="D370" s="2976">
        <v>0.15</v>
      </c>
      <c r="E370" s="2976">
        <v>0.15</v>
      </c>
      <c r="F370" s="2976">
        <v>0.14599999999999999</v>
      </c>
      <c r="G370" s="2977">
        <v>0.15</v>
      </c>
    </row>
    <row r="371" spans="1:7">
      <c r="A371" s="2986" t="s">
        <v>2840</v>
      </c>
      <c r="B371" s="2975" t="s">
        <v>229</v>
      </c>
      <c r="C371" s="2976">
        <v>0.15</v>
      </c>
      <c r="D371" s="2976">
        <v>0.15</v>
      </c>
      <c r="E371" s="2976">
        <v>0.15</v>
      </c>
      <c r="F371" s="2976">
        <v>0.12</v>
      </c>
      <c r="G371" s="2977">
        <v>0.15</v>
      </c>
    </row>
    <row r="372" spans="1:7">
      <c r="A372" s="2986" t="s">
        <v>2840</v>
      </c>
      <c r="B372" s="2975" t="s">
        <v>2901</v>
      </c>
      <c r="C372" s="2976">
        <v>0.15</v>
      </c>
      <c r="D372" s="2976">
        <v>0.15</v>
      </c>
      <c r="E372" s="2976">
        <v>0.15</v>
      </c>
      <c r="F372" s="2976">
        <v>0.14299999999999999</v>
      </c>
      <c r="G372" s="2977">
        <v>0.15</v>
      </c>
    </row>
    <row r="373" spans="1:7">
      <c r="A373" s="2986" t="s">
        <v>2840</v>
      </c>
      <c r="B373" s="2975" t="s">
        <v>258</v>
      </c>
      <c r="C373" s="2976">
        <v>0.15</v>
      </c>
      <c r="D373" s="2976">
        <v>0.15</v>
      </c>
      <c r="E373" s="2976">
        <v>0.15</v>
      </c>
      <c r="F373" s="2976">
        <v>0.14599999999999999</v>
      </c>
      <c r="G373" s="2977">
        <v>0.15</v>
      </c>
    </row>
    <row r="374" spans="1:7">
      <c r="A374" s="2986" t="s">
        <v>2840</v>
      </c>
      <c r="B374" s="2975" t="s">
        <v>266</v>
      </c>
      <c r="C374" s="2976">
        <v>0.15</v>
      </c>
      <c r="D374" s="2976">
        <v>0.15</v>
      </c>
      <c r="E374" s="2976">
        <v>0.15</v>
      </c>
      <c r="F374" s="2976">
        <v>0.14399999999999999</v>
      </c>
      <c r="G374" s="2977">
        <v>0.15</v>
      </c>
    </row>
    <row r="375" spans="1:7">
      <c r="A375" s="2986" t="s">
        <v>2840</v>
      </c>
      <c r="B375" s="2975" t="s">
        <v>2909</v>
      </c>
      <c r="C375" s="2976">
        <v>0.15</v>
      </c>
      <c r="D375" s="2976">
        <v>0.15</v>
      </c>
      <c r="E375" s="2976">
        <v>0.15</v>
      </c>
      <c r="F375" s="2976">
        <v>0.13</v>
      </c>
      <c r="G375" s="2977">
        <v>0.15</v>
      </c>
    </row>
    <row r="376" spans="1:7">
      <c r="A376" s="2986" t="s">
        <v>2840</v>
      </c>
      <c r="B376" s="2975" t="s">
        <v>277</v>
      </c>
      <c r="C376" s="2976">
        <v>0.15</v>
      </c>
      <c r="D376" s="2976">
        <v>0.15</v>
      </c>
      <c r="E376" s="2976">
        <v>0.15</v>
      </c>
      <c r="F376" s="2976">
        <v>0.14199999999999999</v>
      </c>
      <c r="G376" s="2977">
        <v>0.15</v>
      </c>
    </row>
    <row r="377" spans="1:7" ht="14.25" thickBot="1">
      <c r="A377" s="2989" t="s">
        <v>2840</v>
      </c>
      <c r="B377" s="2979" t="s">
        <v>2915</v>
      </c>
      <c r="C377" s="2980">
        <v>0.15</v>
      </c>
      <c r="D377" s="2980">
        <v>0.15</v>
      </c>
      <c r="E377" s="2980">
        <v>0.15</v>
      </c>
      <c r="F377" s="2980">
        <v>0.14000000000000001</v>
      </c>
      <c r="G377" s="2982">
        <v>0.15</v>
      </c>
    </row>
    <row r="378" spans="1:7">
      <c r="A378" s="2985" t="s">
        <v>2841</v>
      </c>
      <c r="B378" s="2971" t="s">
        <v>2855</v>
      </c>
      <c r="C378" s="2972">
        <v>0.15</v>
      </c>
      <c r="D378" s="2972">
        <v>0.15</v>
      </c>
      <c r="E378" s="2972">
        <v>0.15</v>
      </c>
      <c r="F378" s="2972">
        <v>0.107</v>
      </c>
      <c r="G378" s="2973">
        <v>0.15</v>
      </c>
    </row>
    <row r="379" spans="1:7">
      <c r="A379" s="2986" t="s">
        <v>2841</v>
      </c>
      <c r="B379" s="2975" t="s">
        <v>2861</v>
      </c>
      <c r="C379" s="2976">
        <v>0.15</v>
      </c>
      <c r="D379" s="2976">
        <v>0.15</v>
      </c>
      <c r="E379" s="2976">
        <v>0.15</v>
      </c>
      <c r="F379" s="2976">
        <v>0.115</v>
      </c>
      <c r="G379" s="2977">
        <v>0.14899999999999999</v>
      </c>
    </row>
    <row r="380" spans="1:7">
      <c r="A380" s="2986" t="s">
        <v>2841</v>
      </c>
      <c r="B380" s="2975" t="s">
        <v>2867</v>
      </c>
      <c r="C380" s="2976">
        <v>0.15</v>
      </c>
      <c r="D380" s="2976">
        <v>0.15</v>
      </c>
      <c r="E380" s="2976">
        <v>0.15</v>
      </c>
      <c r="F380" s="2976">
        <v>0.1</v>
      </c>
      <c r="G380" s="2977">
        <v>0.14799999999999999</v>
      </c>
    </row>
    <row r="381" spans="1:7">
      <c r="A381" s="2986" t="s">
        <v>2841</v>
      </c>
      <c r="B381" s="2975" t="s">
        <v>2870</v>
      </c>
      <c r="C381" s="2976">
        <v>0.15</v>
      </c>
      <c r="D381" s="2976">
        <v>0.15</v>
      </c>
      <c r="E381" s="2976">
        <v>0.15</v>
      </c>
      <c r="F381" s="2976">
        <v>0.126</v>
      </c>
      <c r="G381" s="2977">
        <v>0.15</v>
      </c>
    </row>
    <row r="382" spans="1:7">
      <c r="A382" s="2986" t="s">
        <v>2841</v>
      </c>
      <c r="B382" s="2975" t="s">
        <v>2874</v>
      </c>
      <c r="C382" s="2976">
        <v>0.15</v>
      </c>
      <c r="D382" s="2976">
        <v>0.15</v>
      </c>
      <c r="E382" s="2976">
        <v>0.15</v>
      </c>
      <c r="F382" s="2976">
        <v>0.15</v>
      </c>
      <c r="G382" s="2977">
        <v>0.15</v>
      </c>
    </row>
    <row r="383" spans="1:7">
      <c r="A383" s="2986" t="s">
        <v>2841</v>
      </c>
      <c r="B383" s="2975" t="s">
        <v>2879</v>
      </c>
      <c r="C383" s="2976">
        <v>0.15</v>
      </c>
      <c r="D383" s="2976">
        <v>0.15</v>
      </c>
      <c r="E383" s="2976">
        <v>0.15</v>
      </c>
      <c r="F383" s="2976">
        <v>0.14699999999999999</v>
      </c>
      <c r="G383" s="2977">
        <v>0.15</v>
      </c>
    </row>
    <row r="384" spans="1:7" ht="14.25" thickBot="1">
      <c r="A384" s="2996" t="s">
        <v>2841</v>
      </c>
      <c r="B384" s="2997" t="s">
        <v>2883</v>
      </c>
      <c r="C384" s="2998">
        <v>0.15</v>
      </c>
      <c r="D384" s="2998">
        <v>0.15</v>
      </c>
      <c r="E384" s="2998">
        <v>0.15</v>
      </c>
      <c r="F384" s="2998">
        <v>0.15</v>
      </c>
      <c r="G384" s="2999">
        <v>0.15</v>
      </c>
    </row>
  </sheetData>
  <sheetProtection password="CEE9" sheet="1" objects="1" scenarios="1"/>
  <mergeCells count="1">
    <mergeCell ref="A1:B1"/>
  </mergeCells>
  <phoneticPr fontId="94" type="noConversion"/>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F17"/>
  <sheetViews>
    <sheetView workbookViewId="0">
      <selection sqref="A1:XFD1048576"/>
    </sheetView>
  </sheetViews>
  <sheetFormatPr defaultColWidth="13.25" defaultRowHeight="13.5"/>
  <cols>
    <col min="1" max="16384" width="13.25" style="2811"/>
  </cols>
  <sheetData>
    <row r="1" spans="1:6">
      <c r="A1" s="3585" t="s">
        <v>3222</v>
      </c>
      <c r="B1" s="3585"/>
      <c r="C1" s="3585"/>
      <c r="D1" s="3585"/>
      <c r="E1" s="3585"/>
      <c r="F1" s="3586"/>
    </row>
    <row r="2" spans="1:6">
      <c r="A2" s="3000" t="s">
        <v>3223</v>
      </c>
    </row>
    <row r="3" spans="1:6">
      <c r="A3" s="3000" t="s">
        <v>3224</v>
      </c>
      <c r="F3" s="3001" t="s">
        <v>3225</v>
      </c>
    </row>
    <row r="4" spans="1:6">
      <c r="A4" s="3002" t="s">
        <v>672</v>
      </c>
      <c r="B4" s="3002" t="s">
        <v>673</v>
      </c>
      <c r="C4" s="3002" t="s">
        <v>21</v>
      </c>
      <c r="D4" s="3002" t="s">
        <v>674</v>
      </c>
      <c r="E4" s="3002" t="s">
        <v>3</v>
      </c>
      <c r="F4" s="3002" t="s">
        <v>3226</v>
      </c>
    </row>
    <row r="5" spans="1:6">
      <c r="A5" s="3003" t="s">
        <v>675</v>
      </c>
      <c r="B5" s="3002"/>
      <c r="C5" s="3002"/>
      <c r="D5" s="3002"/>
      <c r="E5" s="3002"/>
      <c r="F5" s="3004"/>
    </row>
    <row r="6" spans="1:6">
      <c r="A6" s="3003" t="s">
        <v>144</v>
      </c>
      <c r="B6" s="3005">
        <v>35380</v>
      </c>
      <c r="C6" s="3005">
        <v>35180</v>
      </c>
      <c r="D6" s="3005">
        <v>35030</v>
      </c>
      <c r="E6" s="3005">
        <v>13780</v>
      </c>
      <c r="F6" s="3005">
        <v>25980</v>
      </c>
    </row>
    <row r="7" spans="1:6">
      <c r="A7" s="3003" t="s">
        <v>184</v>
      </c>
      <c r="B7" s="3005">
        <v>29960</v>
      </c>
      <c r="C7" s="3005">
        <v>29800</v>
      </c>
      <c r="D7" s="3005">
        <v>29690</v>
      </c>
      <c r="E7" s="3005">
        <v>10100</v>
      </c>
      <c r="F7" s="3005">
        <v>21690</v>
      </c>
    </row>
    <row r="8" spans="1:6">
      <c r="A8" s="3003" t="s">
        <v>296</v>
      </c>
      <c r="B8" s="3005">
        <v>24480</v>
      </c>
      <c r="C8" s="3005">
        <v>24380</v>
      </c>
      <c r="D8" s="3005">
        <v>25590</v>
      </c>
      <c r="E8" s="3005">
        <v>7010</v>
      </c>
      <c r="F8" s="3005">
        <v>17060</v>
      </c>
    </row>
    <row r="9" spans="1:6">
      <c r="A9" s="3003" t="s">
        <v>110</v>
      </c>
      <c r="B9" s="3005">
        <v>19370</v>
      </c>
      <c r="C9" s="3005">
        <v>19290</v>
      </c>
      <c r="D9" s="3005">
        <v>21280</v>
      </c>
      <c r="E9" s="3005">
        <v>4910</v>
      </c>
      <c r="F9" s="3005">
        <v>13090</v>
      </c>
    </row>
    <row r="10" spans="1:6">
      <c r="A10" s="3003" t="s">
        <v>303</v>
      </c>
      <c r="B10" s="3005">
        <v>15050</v>
      </c>
      <c r="C10" s="3005">
        <v>14980</v>
      </c>
      <c r="D10" s="3005">
        <v>17300</v>
      </c>
      <c r="E10" s="3005">
        <v>3450</v>
      </c>
      <c r="F10" s="3005">
        <v>9900</v>
      </c>
    </row>
    <row r="11" spans="1:6">
      <c r="A11" s="3003" t="s">
        <v>29</v>
      </c>
      <c r="B11" s="3005">
        <v>11550</v>
      </c>
      <c r="C11" s="3005">
        <v>11490</v>
      </c>
      <c r="D11" s="3005">
        <v>13850</v>
      </c>
      <c r="E11" s="3005">
        <v>2400</v>
      </c>
      <c r="F11" s="3005">
        <v>7390</v>
      </c>
    </row>
    <row r="12" spans="1:6">
      <c r="A12" s="3003" t="s">
        <v>304</v>
      </c>
      <c r="B12" s="3005">
        <v>8630</v>
      </c>
      <c r="C12" s="3005">
        <v>8580</v>
      </c>
      <c r="D12" s="3005">
        <v>10740</v>
      </c>
      <c r="E12" s="3005">
        <v>1720</v>
      </c>
      <c r="F12" s="3005">
        <v>5420</v>
      </c>
    </row>
    <row r="13" spans="1:6">
      <c r="A13" s="3003" t="s">
        <v>305</v>
      </c>
      <c r="B13" s="3005">
        <v>6620</v>
      </c>
      <c r="C13" s="3005">
        <v>6580</v>
      </c>
      <c r="D13" s="3005">
        <v>7830</v>
      </c>
      <c r="E13" s="3005">
        <v>1260</v>
      </c>
      <c r="F13" s="3005">
        <v>4040</v>
      </c>
    </row>
    <row r="14" spans="1:6">
      <c r="A14" s="3003" t="s">
        <v>306</v>
      </c>
      <c r="B14" s="3005">
        <v>4900</v>
      </c>
      <c r="C14" s="3005">
        <v>4860</v>
      </c>
      <c r="D14" s="3005">
        <v>5540</v>
      </c>
      <c r="E14" s="3005">
        <v>950</v>
      </c>
      <c r="F14" s="3005">
        <v>2930</v>
      </c>
    </row>
    <row r="15" spans="1:6">
      <c r="A15" s="3003" t="s">
        <v>307</v>
      </c>
      <c r="B15" s="3005">
        <v>3380</v>
      </c>
      <c r="C15" s="3005">
        <v>3340</v>
      </c>
      <c r="D15" s="3005">
        <v>3630</v>
      </c>
      <c r="E15" s="3005">
        <v>730</v>
      </c>
      <c r="F15" s="3005">
        <v>1990</v>
      </c>
    </row>
    <row r="16" spans="1:6">
      <c r="A16" s="3003" t="s">
        <v>369</v>
      </c>
      <c r="B16" s="3005">
        <v>2230</v>
      </c>
      <c r="C16" s="3005">
        <v>2200</v>
      </c>
      <c r="D16" s="3005">
        <v>2180</v>
      </c>
      <c r="E16" s="3005">
        <v>570</v>
      </c>
      <c r="F16" s="3005">
        <v>1330</v>
      </c>
    </row>
    <row r="17" spans="1:6">
      <c r="A17" s="3003" t="s">
        <v>370</v>
      </c>
      <c r="B17" s="3005">
        <v>1390</v>
      </c>
      <c r="C17" s="3005">
        <v>1360</v>
      </c>
      <c r="D17" s="3005">
        <v>1340</v>
      </c>
      <c r="E17" s="3005">
        <v>450</v>
      </c>
      <c r="F17" s="3005">
        <v>860</v>
      </c>
    </row>
  </sheetData>
  <sheetProtection password="CEE9" sheet="1" objects="1" scenarios="1"/>
  <mergeCells count="1">
    <mergeCell ref="A1:F1"/>
  </mergeCells>
  <phoneticPr fontId="135" type="noConversion"/>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R54"/>
  <sheetViews>
    <sheetView zoomScale="90" zoomScaleNormal="90" workbookViewId="0">
      <selection activeCell="A36" sqref="A36:XFD36"/>
    </sheetView>
  </sheetViews>
  <sheetFormatPr defaultRowHeight="13.5"/>
  <cols>
    <col min="1" max="1" width="13.875" customWidth="1"/>
    <col min="11" max="17" width="0" hidden="1" customWidth="1"/>
    <col min="25" max="30" width="0" hidden="1" customWidth="1"/>
  </cols>
  <sheetData>
    <row r="1" spans="1:44">
      <c r="A1" s="2935">
        <f>基准地价修正!G23</f>
        <v>45792</v>
      </c>
      <c r="B1" s="2927" t="s">
        <v>3368</v>
      </c>
      <c r="C1" s="2928"/>
      <c r="D1" s="2928"/>
      <c r="E1" s="2928"/>
      <c r="F1" s="2928"/>
      <c r="G1" s="2928"/>
      <c r="H1" s="2928"/>
      <c r="I1" s="2928"/>
      <c r="J1" s="2894"/>
      <c r="K1" s="2928" t="s">
        <v>454</v>
      </c>
      <c r="L1" s="2928"/>
      <c r="M1" s="2928"/>
      <c r="N1" s="2928"/>
      <c r="O1" s="2928"/>
      <c r="P1" s="2928"/>
      <c r="Q1" s="2894"/>
      <c r="R1" s="3587" t="s">
        <v>456</v>
      </c>
      <c r="S1" s="3588"/>
      <c r="T1" s="3588"/>
      <c r="U1" s="3588"/>
      <c r="V1" s="3588"/>
      <c r="W1" s="3588"/>
      <c r="X1" s="2894"/>
      <c r="Y1" s="3587" t="s">
        <v>457</v>
      </c>
      <c r="Z1" s="3588"/>
      <c r="AA1" s="3588"/>
      <c r="AB1" s="3588"/>
      <c r="AC1" s="3588"/>
      <c r="AD1" s="3588"/>
    </row>
    <row r="2" spans="1:44" s="2009" customFormat="1" ht="14.25" thickBot="1">
      <c r="B2" s="2879"/>
      <c r="C2" s="2880"/>
      <c r="D2" s="2010" t="s">
        <v>2800</v>
      </c>
      <c r="E2" s="2011" t="s">
        <v>2801</v>
      </c>
      <c r="F2" s="2011" t="s">
        <v>2802</v>
      </c>
      <c r="G2" s="2011" t="s">
        <v>2803</v>
      </c>
      <c r="H2" s="2011" t="s">
        <v>2804</v>
      </c>
      <c r="I2" s="2011" t="s">
        <v>2621</v>
      </c>
      <c r="J2" s="2881"/>
      <c r="K2" s="2010" t="s">
        <v>2800</v>
      </c>
      <c r="L2" s="2011" t="s">
        <v>2801</v>
      </c>
      <c r="M2" s="2011" t="s">
        <v>2802</v>
      </c>
      <c r="N2" s="2011" t="s">
        <v>2803</v>
      </c>
      <c r="O2" s="2011" t="s">
        <v>2805</v>
      </c>
      <c r="P2" s="2011" t="s">
        <v>2621</v>
      </c>
      <c r="Q2" s="2881"/>
      <c r="R2" s="2010" t="s">
        <v>2800</v>
      </c>
      <c r="S2" s="2011" t="s">
        <v>2801</v>
      </c>
      <c r="T2" s="2011" t="s">
        <v>2802</v>
      </c>
      <c r="U2" s="2011" t="s">
        <v>2806</v>
      </c>
      <c r="V2" s="2011" t="s">
        <v>2807</v>
      </c>
      <c r="W2" s="2011" t="s">
        <v>2621</v>
      </c>
      <c r="X2" s="2881"/>
      <c r="Y2" s="2010" t="s">
        <v>2800</v>
      </c>
      <c r="Z2" s="2011" t="s">
        <v>2801</v>
      </c>
      <c r="AA2" s="2011" t="s">
        <v>2802</v>
      </c>
      <c r="AB2" s="2011" t="s">
        <v>2808</v>
      </c>
      <c r="AC2" s="2011" t="s">
        <v>2807</v>
      </c>
      <c r="AD2" s="2011" t="s">
        <v>2621</v>
      </c>
      <c r="AF2" t="s">
        <v>3395</v>
      </c>
      <c r="AG2" t="s">
        <v>673</v>
      </c>
      <c r="AH2" t="s">
        <v>21</v>
      </c>
      <c r="AI2" t="s">
        <v>3396</v>
      </c>
      <c r="AJ2" t="s">
        <v>3</v>
      </c>
      <c r="AK2" t="s">
        <v>3397</v>
      </c>
      <c r="AM2" t="s">
        <v>3395</v>
      </c>
      <c r="AN2" t="s">
        <v>673</v>
      </c>
      <c r="AO2" t="s">
        <v>21</v>
      </c>
      <c r="AP2" t="s">
        <v>3396</v>
      </c>
      <c r="AQ2" t="s">
        <v>3</v>
      </c>
      <c r="AR2" t="s">
        <v>3397</v>
      </c>
    </row>
    <row r="3" spans="1:44" s="2884" customFormat="1" ht="12.75">
      <c r="A3" s="2882" t="s">
        <v>2809</v>
      </c>
      <c r="B3" s="2883"/>
      <c r="D3" s="2884">
        <f>ROUND(AVERAGEIF(D4:D24,"&lt;&gt;0"),2)</f>
        <v>0.39</v>
      </c>
      <c r="E3" s="2884">
        <f t="shared" ref="E3:H3" si="0">ROUND(AVERAGEIF(E4:E24,"&lt;&gt;0"),2)</f>
        <v>0.21</v>
      </c>
      <c r="F3" s="2884">
        <f t="shared" si="0"/>
        <v>-0.06</v>
      </c>
      <c r="G3" s="2884">
        <f t="shared" si="0"/>
        <v>0.46</v>
      </c>
      <c r="H3" s="2884">
        <f t="shared" si="0"/>
        <v>0.51</v>
      </c>
      <c r="I3" s="2884">
        <f>F3</f>
        <v>-0.06</v>
      </c>
      <c r="J3" s="2885"/>
      <c r="K3" s="2886">
        <f>ROUND(AVERAGEIF(K4:K24,"&lt;&gt;0"),4)</f>
        <v>3.8999999999999998E-3</v>
      </c>
      <c r="L3" s="2887">
        <f t="shared" ref="L3:O3" si="1">ROUND(AVERAGEIF(L4:L24,"&lt;&gt;0"),4)</f>
        <v>2.0999999999999999E-3</v>
      </c>
      <c r="M3" s="2887">
        <f t="shared" si="1"/>
        <v>-5.9999999999999995E-4</v>
      </c>
      <c r="N3" s="2887">
        <f t="shared" si="1"/>
        <v>4.5999999999999999E-3</v>
      </c>
      <c r="O3" s="2887">
        <f t="shared" si="1"/>
        <v>5.1000000000000004E-3</v>
      </c>
      <c r="P3" s="2887">
        <f>M3</f>
        <v>-5.9999999999999995E-4</v>
      </c>
      <c r="Q3" s="2885"/>
      <c r="R3" s="2888">
        <f>ROUND(SUMPRODUCT(PRODUCT(1+K4:K24)),4)</f>
        <v>1.0674999999999999</v>
      </c>
      <c r="S3" s="2889">
        <f t="shared" ref="S3:V3" si="2">ROUND(SUMPRODUCT(PRODUCT(1+L4:L24)),4)</f>
        <v>1.0355000000000001</v>
      </c>
      <c r="T3" s="2889">
        <f t="shared" si="2"/>
        <v>0.98880000000000001</v>
      </c>
      <c r="U3" s="2889">
        <f t="shared" si="2"/>
        <v>1.0798000000000001</v>
      </c>
      <c r="V3" s="2889">
        <f t="shared" si="2"/>
        <v>1.0911</v>
      </c>
      <c r="W3" s="2888">
        <f>T3</f>
        <v>0.98880000000000001</v>
      </c>
      <c r="X3" s="2885"/>
      <c r="Y3" s="2890">
        <f>ROUND(AVERAGEIF(Y11:Y24,"&lt;&gt;0"),4)</f>
        <v>8.3999999999999995E-3</v>
      </c>
      <c r="Z3" s="2891">
        <f t="shared" ref="Z3:AC3" si="3">ROUND(AVERAGEIF(Z11:Z24,"&lt;&gt;0"),4)</f>
        <v>3.5000000000000001E-3</v>
      </c>
      <c r="AA3" s="2892">
        <f t="shared" si="3"/>
        <v>8.0000000000000004E-4</v>
      </c>
      <c r="AB3" s="2890">
        <f t="shared" si="3"/>
        <v>9.1000000000000004E-3</v>
      </c>
      <c r="AC3" s="2893">
        <f t="shared" si="3"/>
        <v>6.1000000000000004E-3</v>
      </c>
      <c r="AD3" s="2890">
        <f>AA3</f>
        <v>8.0000000000000004E-4</v>
      </c>
    </row>
    <row r="4" spans="1:44" s="2008" customFormat="1" ht="12.75">
      <c r="B4" s="2024"/>
      <c r="J4" s="2894"/>
      <c r="K4" s="2895"/>
      <c r="L4" s="2896"/>
      <c r="M4" s="2896"/>
      <c r="N4" s="2896"/>
      <c r="O4" s="2896"/>
      <c r="P4" s="2896"/>
      <c r="Q4" s="2894"/>
      <c r="R4" s="2026"/>
      <c r="S4" s="2897"/>
      <c r="T4" s="2898"/>
      <c r="U4" s="2026"/>
      <c r="V4" s="2899"/>
      <c r="W4" s="2026"/>
      <c r="X4" s="2894"/>
      <c r="Y4" s="2027"/>
      <c r="Z4" s="2900"/>
      <c r="AA4" s="2901"/>
      <c r="AB4" s="2027"/>
      <c r="AC4" s="2902"/>
      <c r="AD4" s="2027"/>
    </row>
    <row r="5" spans="1:44" s="2044" customFormat="1">
      <c r="A5" s="2039" t="s">
        <v>3394</v>
      </c>
      <c r="B5" s="2030">
        <v>2025</v>
      </c>
      <c r="C5" s="2041">
        <v>4</v>
      </c>
      <c r="D5" s="2006">
        <v>0</v>
      </c>
      <c r="E5" s="2006">
        <v>0</v>
      </c>
      <c r="F5" s="2006">
        <v>0</v>
      </c>
      <c r="G5" s="2006">
        <v>0</v>
      </c>
      <c r="H5" s="2006">
        <v>0</v>
      </c>
      <c r="I5" s="2007">
        <f t="shared" ref="I5" si="4">F5</f>
        <v>0</v>
      </c>
      <c r="J5" s="2904"/>
      <c r="K5" s="2042">
        <f t="shared" ref="K5" si="5">D5/100</f>
        <v>0</v>
      </c>
      <c r="L5" s="2027">
        <f t="shared" ref="L5" si="6">E5/100</f>
        <v>0</v>
      </c>
      <c r="M5" s="2027">
        <f t="shared" ref="M5" si="7">F5/100</f>
        <v>0</v>
      </c>
      <c r="N5" s="2027">
        <f t="shared" ref="N5" si="8">G5/100</f>
        <v>0</v>
      </c>
      <c r="O5" s="2027">
        <f t="shared" ref="O5" si="9">H5/100</f>
        <v>0</v>
      </c>
      <c r="P5" s="2027">
        <f t="shared" ref="P5:P11" si="10">M5</f>
        <v>0</v>
      </c>
      <c r="Q5" s="2904"/>
      <c r="R5" s="2026">
        <f>ROUND(IF(项目基本情况!$B$8="出让",SUMPRODUCT(PRODUCT(1+K5:$K$24)),SUMPRODUCT(PRODUCT(1+K5:$K$23))),4)</f>
        <v>1.0571999999999999</v>
      </c>
      <c r="S5" s="2026">
        <f>ROUND(IF(项目基本情况!$B$8="出让",SUMPRODUCT(PRODUCT(1+L5:$L$24)),SUMPRODUCT(PRODUCT(1+L5:$L$23))),4)</f>
        <v>1.0339</v>
      </c>
      <c r="T5" s="2026">
        <f>ROUND(IF(项目基本情况!$B$8="出让",SUMPRODUCT(PRODUCT(1+M5:$M$24)),SUMPRODUCT(PRODUCT(1+M5:$M$23))),4)</f>
        <v>0.99129999999999996</v>
      </c>
      <c r="U5" s="2026">
        <f>ROUND(IF(项目基本情况!$B$8="出让",SUMPRODUCT(PRODUCT(1+N5:$N$24)),SUMPRODUCT(PRODUCT(1+N5:$N$23))),4)</f>
        <v>1.0679000000000001</v>
      </c>
      <c r="V5" s="2026">
        <f>ROUND(IF(项目基本情况!$B$8="出让",SUMPRODUCT(PRODUCT(1+O5:$O$24)),SUMPRODUCT(PRODUCT(1+O5:$O$23))),4)</f>
        <v>1.0871999999999999</v>
      </c>
      <c r="W5" s="2026">
        <f t="shared" ref="W5:W11" si="11">T5</f>
        <v>0.99129999999999996</v>
      </c>
      <c r="X5" s="2904"/>
      <c r="Y5" s="2027">
        <f t="shared" ref="Y5:Y11" si="12">IF(D5=0,0,ROUND(AVERAGE(D5:D18)/100,4))</f>
        <v>0</v>
      </c>
      <c r="Z5" s="2027">
        <f t="shared" ref="Z5" si="13">IF(E5=0,0,ROUND(AVERAGE(E5:E18)/100,4))</f>
        <v>0</v>
      </c>
      <c r="AA5" s="2027">
        <f t="shared" ref="AA5" si="14">IF(F5=0,0,ROUND(AVERAGE(F5:F18)/100,4))</f>
        <v>0</v>
      </c>
      <c r="AB5" s="2027">
        <f t="shared" ref="AB5" si="15">IF(G5=0,0,ROUND(AVERAGE(G5:G18)/100,4))</f>
        <v>0</v>
      </c>
      <c r="AC5" s="2027">
        <f t="shared" ref="AC5" si="16">IF(H5=0,0,ROUND(AVERAGE(H5:H18)/100,4))</f>
        <v>0</v>
      </c>
      <c r="AD5" s="2027">
        <f t="shared" ref="AD5" si="17">AA5</f>
        <v>0</v>
      </c>
      <c r="AF5" s="3151">
        <f>$AF$24*R5</f>
        <v>105.72</v>
      </c>
      <c r="AG5" s="3151">
        <f t="shared" ref="AG5:AK5" si="18">$AF$24*S5</f>
        <v>103.39</v>
      </c>
      <c r="AH5" s="3151">
        <f t="shared" si="18"/>
        <v>99.13</v>
      </c>
      <c r="AI5" s="3151">
        <f t="shared" si="18"/>
        <v>106.79</v>
      </c>
      <c r="AJ5" s="3151">
        <f t="shared" si="18"/>
        <v>108.72</v>
      </c>
      <c r="AK5" s="3151">
        <f t="shared" si="18"/>
        <v>99.13</v>
      </c>
      <c r="AM5" s="3157">
        <v>100</v>
      </c>
      <c r="AN5" s="3157">
        <v>100</v>
      </c>
      <c r="AO5" s="3157">
        <v>100</v>
      </c>
      <c r="AP5" s="3157">
        <v>100</v>
      </c>
      <c r="AQ5" s="3157">
        <v>100</v>
      </c>
      <c r="AR5" s="3157">
        <v>100</v>
      </c>
    </row>
    <row r="6" spans="1:44" s="2044" customFormat="1" ht="12.75">
      <c r="A6" s="2039" t="s">
        <v>3393</v>
      </c>
      <c r="B6" s="2030">
        <v>2025</v>
      </c>
      <c r="C6" s="2041">
        <v>3</v>
      </c>
      <c r="D6" s="2006">
        <v>0</v>
      </c>
      <c r="E6" s="2006">
        <v>0</v>
      </c>
      <c r="F6" s="2006">
        <v>0</v>
      </c>
      <c r="G6" s="2006">
        <v>0</v>
      </c>
      <c r="H6" s="2006">
        <v>0</v>
      </c>
      <c r="I6" s="2007">
        <f t="shared" ref="I6" si="19">F6</f>
        <v>0</v>
      </c>
      <c r="J6" s="2904"/>
      <c r="K6" s="2042">
        <f t="shared" ref="K6" si="20">D6/100</f>
        <v>0</v>
      </c>
      <c r="L6" s="2027">
        <f t="shared" ref="L6" si="21">E6/100</f>
        <v>0</v>
      </c>
      <c r="M6" s="2027">
        <f t="shared" ref="M6" si="22">F6/100</f>
        <v>0</v>
      </c>
      <c r="N6" s="2027">
        <f t="shared" ref="N6" si="23">G6/100</f>
        <v>0</v>
      </c>
      <c r="O6" s="2027">
        <f t="shared" ref="O6" si="24">H6/100</f>
        <v>0</v>
      </c>
      <c r="P6" s="2027">
        <f t="shared" si="10"/>
        <v>0</v>
      </c>
      <c r="Q6" s="2904"/>
      <c r="R6" s="2026">
        <f>ROUND(IF(项目基本情况!$B$8="出让",SUMPRODUCT(PRODUCT(1+K6:$K$24)),SUMPRODUCT(PRODUCT(1+K6:$K$23))),4)</f>
        <v>1.0571999999999999</v>
      </c>
      <c r="S6" s="2026">
        <f>ROUND(IF(项目基本情况!$B$8="出让",SUMPRODUCT(PRODUCT(1+L6:$L$24)),SUMPRODUCT(PRODUCT(1+L6:$L$23))),4)</f>
        <v>1.0339</v>
      </c>
      <c r="T6" s="2026">
        <f>ROUND(IF(项目基本情况!$B$8="出让",SUMPRODUCT(PRODUCT(1+M6:$M$24)),SUMPRODUCT(PRODUCT(1+M6:$M$23))),4)</f>
        <v>0.99129999999999996</v>
      </c>
      <c r="U6" s="2026">
        <f>ROUND(IF(项目基本情况!$B$8="出让",SUMPRODUCT(PRODUCT(1+N6:$N$24)),SUMPRODUCT(PRODUCT(1+N6:$N$23))),4)</f>
        <v>1.0679000000000001</v>
      </c>
      <c r="V6" s="2026">
        <f>ROUND(IF(项目基本情况!$B$8="出让",SUMPRODUCT(PRODUCT(1+O6:$O$24)),SUMPRODUCT(PRODUCT(1+O6:$O$23))),4)</f>
        <v>1.0871999999999999</v>
      </c>
      <c r="W6" s="2026">
        <f t="shared" si="11"/>
        <v>0.99129999999999996</v>
      </c>
      <c r="X6" s="2904"/>
      <c r="Y6" s="2027">
        <f t="shared" si="12"/>
        <v>0</v>
      </c>
      <c r="Z6" s="2027">
        <f t="shared" ref="Z6" si="25">IF(E6=0,0,ROUND(AVERAGE(E6:E19)/100,4))</f>
        <v>0</v>
      </c>
      <c r="AA6" s="2027">
        <f t="shared" ref="AA6" si="26">IF(F6=0,0,ROUND(AVERAGE(F6:F19)/100,4))</f>
        <v>0</v>
      </c>
      <c r="AB6" s="2027">
        <f t="shared" ref="AB6" si="27">IF(G6=0,0,ROUND(AVERAGE(G6:G19)/100,4))</f>
        <v>0</v>
      </c>
      <c r="AC6" s="2027">
        <f t="shared" ref="AC6" si="28">IF(H6=0,0,ROUND(AVERAGE(H6:H19)/100,4))</f>
        <v>0</v>
      </c>
      <c r="AD6" s="2027">
        <f t="shared" ref="AD6" si="29">AA6</f>
        <v>0</v>
      </c>
      <c r="AF6" s="3151">
        <f t="shared" ref="AF6:AF23" si="30">$AF$24*R6</f>
        <v>105.72</v>
      </c>
      <c r="AG6" s="3151">
        <f t="shared" ref="AG6:AG23" si="31">$AF$24*S6</f>
        <v>103.39</v>
      </c>
      <c r="AH6" s="3151">
        <f t="shared" ref="AH6:AH23" si="32">$AF$24*T6</f>
        <v>99.13</v>
      </c>
      <c r="AI6" s="3151">
        <f t="shared" ref="AI6:AI23" si="33">$AF$24*U6</f>
        <v>106.79</v>
      </c>
      <c r="AJ6" s="3151">
        <f t="shared" ref="AJ6:AJ23" si="34">$AF$24*V6</f>
        <v>108.72</v>
      </c>
      <c r="AK6" s="3151">
        <f t="shared" ref="AK6:AK23" si="35">$AF$24*W6</f>
        <v>99.13</v>
      </c>
      <c r="AM6" s="3151">
        <f>AM5/(1+D5/100)</f>
        <v>100</v>
      </c>
      <c r="AN6" s="3151">
        <f t="shared" ref="AN6:AR6" si="36">AN5/(1+E5/100)</f>
        <v>100</v>
      </c>
      <c r="AO6" s="3151">
        <f t="shared" si="36"/>
        <v>100</v>
      </c>
      <c r="AP6" s="3151">
        <f t="shared" si="36"/>
        <v>100</v>
      </c>
      <c r="AQ6" s="3151">
        <f t="shared" si="36"/>
        <v>100</v>
      </c>
      <c r="AR6" s="3151">
        <f t="shared" si="36"/>
        <v>100</v>
      </c>
    </row>
    <row r="7" spans="1:44" s="2914" customFormat="1" ht="12.75">
      <c r="A7" s="2905" t="s">
        <v>3392</v>
      </c>
      <c r="B7" s="2906">
        <v>2025</v>
      </c>
      <c r="C7" s="2907">
        <v>2</v>
      </c>
      <c r="D7" s="2908">
        <v>0</v>
      </c>
      <c r="E7" s="2908">
        <v>0</v>
      </c>
      <c r="F7" s="2908">
        <v>0</v>
      </c>
      <c r="G7" s="2908">
        <v>0</v>
      </c>
      <c r="H7" s="2909">
        <v>0</v>
      </c>
      <c r="I7" s="2910">
        <f t="shared" ref="I7" si="37">F7</f>
        <v>0</v>
      </c>
      <c r="J7" s="2911"/>
      <c r="K7" s="2912">
        <f t="shared" ref="K7" si="38">D7/100</f>
        <v>0</v>
      </c>
      <c r="L7" s="2913">
        <f t="shared" ref="L7" si="39">E7/100</f>
        <v>0</v>
      </c>
      <c r="M7" s="2913">
        <f t="shared" ref="M7" si="40">F7/100</f>
        <v>0</v>
      </c>
      <c r="N7" s="2913">
        <f t="shared" ref="N7" si="41">G7/100</f>
        <v>0</v>
      </c>
      <c r="O7" s="2913">
        <f t="shared" ref="O7" si="42">H7/100</f>
        <v>0</v>
      </c>
      <c r="P7" s="2913">
        <f t="shared" si="10"/>
        <v>0</v>
      </c>
      <c r="Q7" s="2911"/>
      <c r="R7" s="2911">
        <f>ROUND(IF(项目基本情况!$B$8="出让",SUMPRODUCT(PRODUCT(1+K7:$K$24)),SUMPRODUCT(PRODUCT(1+K7:$K$23))),4)</f>
        <v>1.0571999999999999</v>
      </c>
      <c r="S7" s="2911">
        <f>ROUND(IF(项目基本情况!$B$8="出让",SUMPRODUCT(PRODUCT(1+L7:$L$24)),SUMPRODUCT(PRODUCT(1+L7:$L$23))),4)</f>
        <v>1.0339</v>
      </c>
      <c r="T7" s="2911">
        <f>ROUND(IF(项目基本情况!$B$8="出让",SUMPRODUCT(PRODUCT(1+M7:$M$24)),SUMPRODUCT(PRODUCT(1+M7:$M$23))),4)</f>
        <v>0.99129999999999996</v>
      </c>
      <c r="U7" s="2911">
        <f>ROUND(IF(项目基本情况!$B$8="出让",SUMPRODUCT(PRODUCT(1+N7:$N$24)),SUMPRODUCT(PRODUCT(1+N7:$N$23))),4)</f>
        <v>1.0679000000000001</v>
      </c>
      <c r="V7" s="2911">
        <f>ROUND(IF(项目基本情况!$B$8="出让",SUMPRODUCT(PRODUCT(1+O7:$O$24)),SUMPRODUCT(PRODUCT(1+O7:$O$23))),4)</f>
        <v>1.0871999999999999</v>
      </c>
      <c r="W7" s="2911">
        <f t="shared" si="11"/>
        <v>0.99129999999999996</v>
      </c>
      <c r="X7" s="2911"/>
      <c r="Y7" s="2913">
        <f t="shared" si="12"/>
        <v>0</v>
      </c>
      <c r="Z7" s="2913">
        <f t="shared" ref="Z7" si="43">IF(E7=0,0,ROUND(AVERAGE(E7:E20)/100,4))</f>
        <v>0</v>
      </c>
      <c r="AA7" s="2913">
        <f t="shared" ref="AA7" si="44">IF(F7=0,0,ROUND(AVERAGE(F7:F20)/100,4))</f>
        <v>0</v>
      </c>
      <c r="AB7" s="2913">
        <f t="shared" ref="AB7" si="45">IF(G7=0,0,ROUND(AVERAGE(G7:G20)/100,4))</f>
        <v>0</v>
      </c>
      <c r="AC7" s="2913">
        <f t="shared" ref="AC7" si="46">IF(H7=0,0,ROUND(AVERAGE(H7:H20)/100,4))</f>
        <v>0</v>
      </c>
      <c r="AD7" s="2913">
        <f t="shared" ref="AD7" si="47">AA7</f>
        <v>0</v>
      </c>
      <c r="AF7" s="3152">
        <f t="shared" si="30"/>
        <v>105.72</v>
      </c>
      <c r="AG7" s="3152">
        <f t="shared" si="31"/>
        <v>103.39</v>
      </c>
      <c r="AH7" s="3152">
        <f t="shared" si="32"/>
        <v>99.13</v>
      </c>
      <c r="AI7" s="3152">
        <f t="shared" si="33"/>
        <v>106.79</v>
      </c>
      <c r="AJ7" s="3152">
        <f t="shared" si="34"/>
        <v>108.72</v>
      </c>
      <c r="AK7" s="3152">
        <f t="shared" si="35"/>
        <v>99.13</v>
      </c>
      <c r="AM7" s="3152">
        <f t="shared" ref="AM7:AM24" si="48">AM6/(1+D6/100)</f>
        <v>100</v>
      </c>
      <c r="AN7" s="3152">
        <f t="shared" ref="AN7:AN24" si="49">AN6/(1+E6/100)</f>
        <v>100</v>
      </c>
      <c r="AO7" s="3152">
        <f t="shared" ref="AO7:AO24" si="50">AO6/(1+F6/100)</f>
        <v>100</v>
      </c>
      <c r="AP7" s="3152">
        <f t="shared" ref="AP7:AP24" si="51">AP6/(1+G6/100)</f>
        <v>100</v>
      </c>
      <c r="AQ7" s="3152">
        <f t="shared" ref="AQ7:AQ24" si="52">AQ6/(1+H6/100)</f>
        <v>100</v>
      </c>
      <c r="AR7" s="3152">
        <f t="shared" ref="AR7:AR24" si="53">AR6/(1+I6/100)</f>
        <v>100</v>
      </c>
    </row>
    <row r="8" spans="1:44" s="2044" customFormat="1" ht="12.75">
      <c r="A8" s="2039" t="s">
        <v>3400</v>
      </c>
      <c r="B8" s="2030">
        <v>2025</v>
      </c>
      <c r="C8" s="2041">
        <v>1</v>
      </c>
      <c r="D8" s="2006">
        <v>0.56999999999999995</v>
      </c>
      <c r="E8" s="2006">
        <v>-0.56999999999999995</v>
      </c>
      <c r="F8" s="2006">
        <v>-0.9</v>
      </c>
      <c r="G8" s="2006">
        <v>1.1200000000000001</v>
      </c>
      <c r="H8" s="2006">
        <v>0.42</v>
      </c>
      <c r="I8" s="2007">
        <f t="shared" ref="I8" si="54">F8</f>
        <v>-0.9</v>
      </c>
      <c r="J8" s="2904"/>
      <c r="K8" s="2042">
        <f t="shared" ref="K8" si="55">D8/100</f>
        <v>5.6999999999999993E-3</v>
      </c>
      <c r="L8" s="2027">
        <f t="shared" ref="L8" si="56">E8/100</f>
        <v>-5.6999999999999993E-3</v>
      </c>
      <c r="M8" s="2027">
        <f t="shared" ref="M8" si="57">F8/100</f>
        <v>-9.0000000000000011E-3</v>
      </c>
      <c r="N8" s="2027">
        <f t="shared" ref="N8" si="58">G8/100</f>
        <v>1.1200000000000002E-2</v>
      </c>
      <c r="O8" s="2027">
        <f t="shared" ref="O8" si="59">H8/100</f>
        <v>4.1999999999999997E-3</v>
      </c>
      <c r="P8" s="2027">
        <f t="shared" si="10"/>
        <v>-9.0000000000000011E-3</v>
      </c>
      <c r="Q8" s="2904"/>
      <c r="R8" s="2026">
        <f>ROUND(IF(项目基本情况!$B$8="出让",SUMPRODUCT(PRODUCT(1+K8:$K$24)),SUMPRODUCT(PRODUCT(1+K8:$K$23))),4)</f>
        <v>1.0571999999999999</v>
      </c>
      <c r="S8" s="2026">
        <f>ROUND(IF(项目基本情况!$B$8="出让",SUMPRODUCT(PRODUCT(1+L8:$L$24)),SUMPRODUCT(PRODUCT(1+L8:$L$23))),4)</f>
        <v>1.0339</v>
      </c>
      <c r="T8" s="2026">
        <f>ROUND(IF(项目基本情况!$B$8="出让",SUMPRODUCT(PRODUCT(1+M8:$M$24)),SUMPRODUCT(PRODUCT(1+M8:$M$23))),4)</f>
        <v>0.99129999999999996</v>
      </c>
      <c r="U8" s="2026">
        <f>ROUND(IF(项目基本情况!$B$8="出让",SUMPRODUCT(PRODUCT(1+N8:$N$24)),SUMPRODUCT(PRODUCT(1+N8:$N$23))),4)</f>
        <v>1.0679000000000001</v>
      </c>
      <c r="V8" s="2026">
        <f>ROUND(IF(项目基本情况!$B$8="出让",SUMPRODUCT(PRODUCT(1+O8:$O$24)),SUMPRODUCT(PRODUCT(1+O8:$O$23))),4)</f>
        <v>1.0871999999999999</v>
      </c>
      <c r="W8" s="2026">
        <f t="shared" si="11"/>
        <v>0.99129999999999996</v>
      </c>
      <c r="X8" s="2904"/>
      <c r="Y8" s="2027">
        <f t="shared" si="12"/>
        <v>3.0000000000000001E-3</v>
      </c>
      <c r="Z8" s="2027">
        <f t="shared" ref="Z8" si="60">IF(E8=0,0,ROUND(AVERAGE(E8:E21)/100,4))</f>
        <v>1.6000000000000001E-3</v>
      </c>
      <c r="AA8" s="2027">
        <f t="shared" ref="AA8" si="61">IF(F8=0,0,ROUND(AVERAGE(F8:F21)/100,4))</f>
        <v>-1.1000000000000001E-3</v>
      </c>
      <c r="AB8" s="2027">
        <f t="shared" ref="AB8" si="62">IF(G8=0,0,ROUND(AVERAGE(G8:G21)/100,4))</f>
        <v>3.7000000000000002E-3</v>
      </c>
      <c r="AC8" s="2027">
        <f t="shared" ref="AC8" si="63">IF(H8=0,0,ROUND(AVERAGE(H8:H21)/100,4))</f>
        <v>4.8999999999999998E-3</v>
      </c>
      <c r="AD8" s="2027">
        <f t="shared" ref="AD8" si="64">AA8</f>
        <v>-1.1000000000000001E-3</v>
      </c>
      <c r="AF8" s="3151">
        <f t="shared" si="30"/>
        <v>105.72</v>
      </c>
      <c r="AG8" s="3151">
        <f t="shared" si="31"/>
        <v>103.39</v>
      </c>
      <c r="AH8" s="3151">
        <f t="shared" si="32"/>
        <v>99.13</v>
      </c>
      <c r="AI8" s="3151">
        <f t="shared" si="33"/>
        <v>106.79</v>
      </c>
      <c r="AJ8" s="3151">
        <f t="shared" si="34"/>
        <v>108.72</v>
      </c>
      <c r="AK8" s="3151">
        <f t="shared" si="35"/>
        <v>99.13</v>
      </c>
      <c r="AM8" s="3151">
        <f t="shared" si="48"/>
        <v>100</v>
      </c>
      <c r="AN8" s="3151">
        <f t="shared" si="49"/>
        <v>100</v>
      </c>
      <c r="AO8" s="3151">
        <f t="shared" si="50"/>
        <v>100</v>
      </c>
      <c r="AP8" s="3151">
        <f t="shared" si="51"/>
        <v>100</v>
      </c>
      <c r="AQ8" s="3151">
        <f t="shared" si="52"/>
        <v>100</v>
      </c>
      <c r="AR8" s="3151">
        <f t="shared" si="53"/>
        <v>100</v>
      </c>
    </row>
    <row r="9" spans="1:44" s="2044" customFormat="1" ht="12.75">
      <c r="A9" s="2039" t="s">
        <v>3399</v>
      </c>
      <c r="B9" s="2030">
        <v>2024</v>
      </c>
      <c r="C9" s="2041">
        <v>4</v>
      </c>
      <c r="D9" s="2006">
        <v>-1.02</v>
      </c>
      <c r="E9" s="2006">
        <v>-0.48</v>
      </c>
      <c r="F9" s="2006">
        <v>-0.75</v>
      </c>
      <c r="G9" s="2006">
        <v>-1.05</v>
      </c>
      <c r="H9" s="2006">
        <v>0.08</v>
      </c>
      <c r="I9" s="2007">
        <f t="shared" ref="I9" si="65">F9</f>
        <v>-0.75</v>
      </c>
      <c r="J9" s="2904"/>
      <c r="K9" s="2042">
        <f t="shared" ref="K9" si="66">D9/100</f>
        <v>-1.0200000000000001E-2</v>
      </c>
      <c r="L9" s="2027">
        <f t="shared" ref="L9" si="67">E9/100</f>
        <v>-4.7999999999999996E-3</v>
      </c>
      <c r="M9" s="2027">
        <f t="shared" ref="M9" si="68">F9/100</f>
        <v>-7.4999999999999997E-3</v>
      </c>
      <c r="N9" s="2027">
        <f t="shared" ref="N9" si="69">G9/100</f>
        <v>-1.0500000000000001E-2</v>
      </c>
      <c r="O9" s="2027">
        <f t="shared" ref="O9" si="70">H9/100</f>
        <v>8.0000000000000004E-4</v>
      </c>
      <c r="P9" s="2027">
        <f t="shared" si="10"/>
        <v>-7.4999999999999997E-3</v>
      </c>
      <c r="Q9" s="2904"/>
      <c r="R9" s="2026">
        <f>ROUND(IF(项目基本情况!$B$8="出让",SUMPRODUCT(PRODUCT(1+K9:$K$24)),SUMPRODUCT(PRODUCT(1+K9:$K$23))),4)</f>
        <v>1.0511999999999999</v>
      </c>
      <c r="S9" s="2026">
        <f>ROUND(IF(项目基本情况!$B$8="出让",SUMPRODUCT(PRODUCT(1+L9:$L$24)),SUMPRODUCT(PRODUCT(1+L9:$L$23))),4)</f>
        <v>1.0398000000000001</v>
      </c>
      <c r="T9" s="2026">
        <f>ROUND(IF(项目基本情况!$B$8="出让",SUMPRODUCT(PRODUCT(1+M9:$M$24)),SUMPRODUCT(PRODUCT(1+M9:$M$23))),4)</f>
        <v>1.0003</v>
      </c>
      <c r="U9" s="2026">
        <f>ROUND(IF(项目基本情况!$B$8="出让",SUMPRODUCT(PRODUCT(1+N9:$N$24)),SUMPRODUCT(PRODUCT(1+N9:$N$23))),4)</f>
        <v>1.0561</v>
      </c>
      <c r="V9" s="2026">
        <f>ROUND(IF(项目基本情况!$B$8="出让",SUMPRODUCT(PRODUCT(1+O9:$O$24)),SUMPRODUCT(PRODUCT(1+O9:$O$23))),4)</f>
        <v>1.0827</v>
      </c>
      <c r="W9" s="2026">
        <f t="shared" si="11"/>
        <v>1.0003</v>
      </c>
      <c r="X9" s="2904"/>
      <c r="Y9" s="2027">
        <f t="shared" si="12"/>
        <v>2.8999999999999998E-3</v>
      </c>
      <c r="Z9" s="2027">
        <f t="shared" ref="Z9" si="71">IF(E9=0,0,ROUND(AVERAGE(E9:E22)/100,4))</f>
        <v>2.3E-3</v>
      </c>
      <c r="AA9" s="2027">
        <f t="shared" ref="AA9" si="72">IF(F9=0,0,ROUND(AVERAGE(F9:F22)/100,4))</f>
        <v>-2.9999999999999997E-4</v>
      </c>
      <c r="AB9" s="2027">
        <f t="shared" ref="AB9" si="73">IF(G9=0,0,ROUND(AVERAGE(G9:G22)/100,4))</f>
        <v>3.3E-3</v>
      </c>
      <c r="AC9" s="2027">
        <f t="shared" ref="AC9" si="74">IF(H9=0,0,ROUND(AVERAGE(H9:H22)/100,4))</f>
        <v>5.0000000000000001E-3</v>
      </c>
      <c r="AD9" s="2027">
        <f t="shared" ref="AD9" si="75">AA9</f>
        <v>-2.9999999999999997E-4</v>
      </c>
      <c r="AF9" s="3151">
        <f t="shared" si="30"/>
        <v>105.11999999999999</v>
      </c>
      <c r="AG9" s="3151">
        <f t="shared" si="31"/>
        <v>103.98</v>
      </c>
      <c r="AH9" s="3151">
        <f t="shared" si="32"/>
        <v>100.03</v>
      </c>
      <c r="AI9" s="3151">
        <f t="shared" si="33"/>
        <v>105.61</v>
      </c>
      <c r="AJ9" s="3151">
        <f t="shared" si="34"/>
        <v>108.27</v>
      </c>
      <c r="AK9" s="3151">
        <f t="shared" si="35"/>
        <v>100.03</v>
      </c>
      <c r="AM9" s="3151">
        <f t="shared" si="48"/>
        <v>99.433230585661718</v>
      </c>
      <c r="AN9" s="3151">
        <f t="shared" si="49"/>
        <v>100.57326762546515</v>
      </c>
      <c r="AO9" s="3151">
        <f t="shared" si="50"/>
        <v>100.90817356205852</v>
      </c>
      <c r="AP9" s="3151">
        <f t="shared" si="51"/>
        <v>98.892405063291136</v>
      </c>
      <c r="AQ9" s="3151">
        <f t="shared" si="52"/>
        <v>99.581756622186816</v>
      </c>
      <c r="AR9" s="3151">
        <f t="shared" si="53"/>
        <v>100.90817356205852</v>
      </c>
    </row>
    <row r="10" spans="1:44" s="2044" customFormat="1" ht="12.75">
      <c r="A10" s="2039" t="s">
        <v>3372</v>
      </c>
      <c r="B10" s="2030">
        <v>2024</v>
      </c>
      <c r="C10" s="2041">
        <v>3</v>
      </c>
      <c r="D10" s="2006">
        <v>-1.19</v>
      </c>
      <c r="E10" s="2006">
        <v>-0.47</v>
      </c>
      <c r="F10" s="2006">
        <v>-0.28999999999999998</v>
      </c>
      <c r="G10" s="2006">
        <v>-0.74</v>
      </c>
      <c r="H10" s="2006">
        <v>-0.21</v>
      </c>
      <c r="I10" s="2007">
        <f t="shared" ref="I10" si="76">F10</f>
        <v>-0.28999999999999998</v>
      </c>
      <c r="J10" s="2904"/>
      <c r="K10" s="2042">
        <f t="shared" ref="K10" si="77">D10/100</f>
        <v>-1.1899999999999999E-2</v>
      </c>
      <c r="L10" s="2027">
        <f t="shared" ref="L10" si="78">E10/100</f>
        <v>-4.6999999999999993E-3</v>
      </c>
      <c r="M10" s="2027">
        <f t="shared" ref="M10" si="79">F10/100</f>
        <v>-2.8999999999999998E-3</v>
      </c>
      <c r="N10" s="2027">
        <f t="shared" ref="N10" si="80">G10/100</f>
        <v>-7.4000000000000003E-3</v>
      </c>
      <c r="O10" s="2027">
        <f t="shared" ref="O10" si="81">H10/100</f>
        <v>-2.0999999999999999E-3</v>
      </c>
      <c r="P10" s="2027">
        <f t="shared" si="10"/>
        <v>-2.8999999999999998E-3</v>
      </c>
      <c r="Q10" s="2904"/>
      <c r="R10" s="2026">
        <f>ROUND(IF(项目基本情况!$B$8="出让",SUMPRODUCT(PRODUCT(1+K10:$K$24)),SUMPRODUCT(PRODUCT(1+K10:$K$23))),4)</f>
        <v>1.0620000000000001</v>
      </c>
      <c r="S10" s="2026">
        <f>ROUND(IF(项目基本情况!$B$8="出让",SUMPRODUCT(PRODUCT(1+L10:$L$24)),SUMPRODUCT(PRODUCT(1+L10:$L$23))),4)</f>
        <v>1.0448</v>
      </c>
      <c r="T10" s="2026">
        <f>ROUND(IF(项目基本情况!$B$8="出让",SUMPRODUCT(PRODUCT(1+M10:$M$24)),SUMPRODUCT(PRODUCT(1+M10:$M$23))),4)</f>
        <v>1.0079</v>
      </c>
      <c r="U10" s="2026">
        <f>ROUND(IF(项目基本情况!$B$8="出让",SUMPRODUCT(PRODUCT(1+N10:$N$24)),SUMPRODUCT(PRODUCT(1+N10:$N$23))),4)</f>
        <v>1.0672999999999999</v>
      </c>
      <c r="V10" s="2026">
        <f>ROUND(IF(项目基本情况!$B$8="出让",SUMPRODUCT(PRODUCT(1+O10:$O$24)),SUMPRODUCT(PRODUCT(1+O10:$O$23))),4)</f>
        <v>1.0818000000000001</v>
      </c>
      <c r="W10" s="2026">
        <f t="shared" si="11"/>
        <v>1.0079</v>
      </c>
      <c r="X10" s="2904"/>
      <c r="Y10" s="2027">
        <f t="shared" si="12"/>
        <v>4.3E-3</v>
      </c>
      <c r="Z10" s="2027">
        <f t="shared" ref="Z10" si="82">IF(E10=0,0,ROUND(AVERAGE(E10:E23)/100,4))</f>
        <v>3.0999999999999999E-3</v>
      </c>
      <c r="AA10" s="2027">
        <f t="shared" ref="AA10" si="83">IF(F10=0,0,ROUND(AVERAGE(F10:F23)/100,4))</f>
        <v>5.9999999999999995E-4</v>
      </c>
      <c r="AB10" s="2027">
        <f t="shared" ref="AB10" si="84">IF(G10=0,0,ROUND(AVERAGE(G10:G23)/100,4))</f>
        <v>4.7000000000000002E-3</v>
      </c>
      <c r="AC10" s="2027">
        <f t="shared" ref="AC10" si="85">IF(H10=0,0,ROUND(AVERAGE(H10:H23)/100,4))</f>
        <v>5.5999999999999999E-3</v>
      </c>
      <c r="AD10" s="2027">
        <f t="shared" ref="AD10" si="86">AA10</f>
        <v>5.9999999999999995E-4</v>
      </c>
      <c r="AF10" s="3151">
        <f t="shared" si="30"/>
        <v>106.2</v>
      </c>
      <c r="AG10" s="3151">
        <f t="shared" si="31"/>
        <v>104.47999999999999</v>
      </c>
      <c r="AH10" s="3151">
        <f t="shared" si="32"/>
        <v>100.79</v>
      </c>
      <c r="AI10" s="3151">
        <f t="shared" si="33"/>
        <v>106.72999999999999</v>
      </c>
      <c r="AJ10" s="3151">
        <f t="shared" si="34"/>
        <v>108.18</v>
      </c>
      <c r="AK10" s="3151">
        <f t="shared" si="35"/>
        <v>100.79</v>
      </c>
      <c r="AM10" s="3151">
        <f t="shared" si="48"/>
        <v>100.45790117767399</v>
      </c>
      <c r="AN10" s="3151">
        <f t="shared" si="49"/>
        <v>101.05834769439826</v>
      </c>
      <c r="AO10" s="3151">
        <f t="shared" si="50"/>
        <v>101.670703840865</v>
      </c>
      <c r="AP10" s="3151">
        <f t="shared" si="51"/>
        <v>99.941793899233076</v>
      </c>
      <c r="AQ10" s="3151">
        <f t="shared" si="52"/>
        <v>99.502154898268216</v>
      </c>
      <c r="AR10" s="3151">
        <f t="shared" si="53"/>
        <v>101.670703840865</v>
      </c>
    </row>
    <row r="11" spans="1:44" s="2044" customFormat="1" ht="12.75">
      <c r="A11" s="2903" t="s">
        <v>3366</v>
      </c>
      <c r="B11" s="2030">
        <v>2024</v>
      </c>
      <c r="C11" s="2041">
        <v>2</v>
      </c>
      <c r="D11" s="2006">
        <v>-0.59</v>
      </c>
      <c r="E11" s="2006">
        <v>-0.21</v>
      </c>
      <c r="F11" s="2006">
        <v>-1.38</v>
      </c>
      <c r="G11" s="2006">
        <v>-1.24</v>
      </c>
      <c r="H11" s="2915">
        <v>0.34</v>
      </c>
      <c r="I11" s="2007">
        <f t="shared" ref="I11:I24" si="87">F11</f>
        <v>-1.38</v>
      </c>
      <c r="J11" s="2904"/>
      <c r="K11" s="2042">
        <f t="shared" ref="K11:O24" si="88">D11/100</f>
        <v>-5.8999999999999999E-3</v>
      </c>
      <c r="L11" s="2027">
        <f t="shared" si="88"/>
        <v>-2.0999999999999999E-3</v>
      </c>
      <c r="M11" s="2027">
        <f t="shared" si="88"/>
        <v>-1.38E-2</v>
      </c>
      <c r="N11" s="2027">
        <f t="shared" si="88"/>
        <v>-1.24E-2</v>
      </c>
      <c r="O11" s="2027">
        <f t="shared" si="88"/>
        <v>3.4000000000000002E-3</v>
      </c>
      <c r="P11" s="2027">
        <f t="shared" si="10"/>
        <v>-1.38E-2</v>
      </c>
      <c r="Q11" s="2904"/>
      <c r="R11" s="2026">
        <f>ROUND(IF(项目基本情况!$B$8="出让",SUMPRODUCT(PRODUCT(1+K11:$K$24)),SUMPRODUCT(PRODUCT(1+K11:$K$23))),4)</f>
        <v>1.0748</v>
      </c>
      <c r="S11" s="2026">
        <f>ROUND(IF(项目基本情况!$B$8="出让",SUMPRODUCT(PRODUCT(1+L11:$L$24)),SUMPRODUCT(PRODUCT(1+L11:$L$23))),4)</f>
        <v>1.0498000000000001</v>
      </c>
      <c r="T11" s="2026">
        <f>ROUND(IF(项目基本情况!$B$8="出让",SUMPRODUCT(PRODUCT(1+M11:$M$24)),SUMPRODUCT(PRODUCT(1+M11:$M$23))),4)</f>
        <v>1.0107999999999999</v>
      </c>
      <c r="U11" s="2026">
        <f>ROUND(IF(项目基本情况!$B$8="出让",SUMPRODUCT(PRODUCT(1+N11:$N$24)),SUMPRODUCT(PRODUCT(1+N11:$N$23))),4)</f>
        <v>1.0752999999999999</v>
      </c>
      <c r="V11" s="2026">
        <f>ROUND(IF(项目基本情况!$B$8="出让",SUMPRODUCT(PRODUCT(1+O11:$O$24)),SUMPRODUCT(PRODUCT(1+O11:$O$23))),4)</f>
        <v>1.0841000000000001</v>
      </c>
      <c r="W11" s="2026">
        <f t="shared" si="11"/>
        <v>1.0107999999999999</v>
      </c>
      <c r="X11" s="2904"/>
      <c r="Y11" s="2027">
        <f t="shared" si="12"/>
        <v>5.8999999999999999E-3</v>
      </c>
      <c r="Z11" s="2027">
        <f t="shared" ref="Z11:AC11" si="89">IF(E11=0,0,ROUND(AVERAGE(E11:E24)/100,4))</f>
        <v>3.5999999999999999E-3</v>
      </c>
      <c r="AA11" s="2027">
        <f t="shared" si="89"/>
        <v>5.9999999999999995E-4</v>
      </c>
      <c r="AB11" s="2027">
        <f t="shared" si="89"/>
        <v>6.0000000000000001E-3</v>
      </c>
      <c r="AC11" s="2027">
        <f t="shared" si="89"/>
        <v>6.0000000000000001E-3</v>
      </c>
      <c r="AD11" s="2027">
        <f t="shared" ref="AD11:AD23" si="90">AA11</f>
        <v>5.9999999999999995E-4</v>
      </c>
      <c r="AF11" s="3151">
        <f t="shared" si="30"/>
        <v>107.48</v>
      </c>
      <c r="AG11" s="3151">
        <f t="shared" si="31"/>
        <v>104.98</v>
      </c>
      <c r="AH11" s="3151">
        <f t="shared" si="32"/>
        <v>101.08</v>
      </c>
      <c r="AI11" s="3151">
        <f t="shared" si="33"/>
        <v>107.52999999999999</v>
      </c>
      <c r="AJ11" s="3151">
        <f t="shared" si="34"/>
        <v>108.41000000000001</v>
      </c>
      <c r="AK11" s="3151">
        <f t="shared" si="35"/>
        <v>101.08</v>
      </c>
      <c r="AM11" s="3151">
        <f t="shared" si="48"/>
        <v>101.66774737139357</v>
      </c>
      <c r="AN11" s="3151">
        <f t="shared" si="49"/>
        <v>101.53556484918946</v>
      </c>
      <c r="AO11" s="3151">
        <f t="shared" si="50"/>
        <v>101.9664064194815</v>
      </c>
      <c r="AP11" s="3151">
        <f t="shared" si="51"/>
        <v>100.68687678746028</v>
      </c>
      <c r="AQ11" s="3151">
        <f t="shared" si="52"/>
        <v>99.711549151486338</v>
      </c>
      <c r="AR11" s="3151">
        <f t="shared" si="53"/>
        <v>101.9664064194815</v>
      </c>
    </row>
    <row r="12" spans="1:44" s="2044" customFormat="1" ht="12.75">
      <c r="A12" s="2903" t="s">
        <v>3365</v>
      </c>
      <c r="B12" s="2030">
        <v>2024</v>
      </c>
      <c r="C12" s="2041">
        <v>1</v>
      </c>
      <c r="D12" s="2006">
        <v>0.08</v>
      </c>
      <c r="E12" s="2006">
        <v>0.46</v>
      </c>
      <c r="F12" s="2006">
        <v>-0.16</v>
      </c>
      <c r="G12" s="2006">
        <v>0.26</v>
      </c>
      <c r="H12" s="2915">
        <v>0.59</v>
      </c>
      <c r="I12" s="2007">
        <f t="shared" si="87"/>
        <v>-0.16</v>
      </c>
      <c r="J12" s="2904"/>
      <c r="K12" s="2042">
        <f t="shared" ref="K12" si="91">D12/100</f>
        <v>8.0000000000000004E-4</v>
      </c>
      <c r="L12" s="2027">
        <f t="shared" ref="L12" si="92">E12/100</f>
        <v>4.5999999999999999E-3</v>
      </c>
      <c r="M12" s="2027">
        <f t="shared" ref="M12" si="93">F12/100</f>
        <v>-1.6000000000000001E-3</v>
      </c>
      <c r="N12" s="2027">
        <f t="shared" ref="N12" si="94">G12/100</f>
        <v>2.5999999999999999E-3</v>
      </c>
      <c r="O12" s="2027">
        <f t="shared" ref="O12" si="95">H12/100</f>
        <v>5.8999999999999999E-3</v>
      </c>
      <c r="P12" s="2027">
        <f t="shared" ref="P12" si="96">M12</f>
        <v>-1.6000000000000001E-3</v>
      </c>
      <c r="Q12" s="2904"/>
      <c r="R12" s="2026">
        <f>ROUND(IF(项目基本情况!$B$8="出让",SUMPRODUCT(PRODUCT(1+K12:$K$24)),SUMPRODUCT(PRODUCT(1+K12:$K$23))),4)</f>
        <v>1.0811999999999999</v>
      </c>
      <c r="S12" s="2026">
        <f>ROUND(IF(项目基本情况!$B$8="出让",SUMPRODUCT(PRODUCT(1+L12:$L$24)),SUMPRODUCT(PRODUCT(1+L12:$L$23))),4)</f>
        <v>1.052</v>
      </c>
      <c r="T12" s="2026">
        <f>ROUND(IF(项目基本情况!$B$8="出让",SUMPRODUCT(PRODUCT(1+M12:$M$24)),SUMPRODUCT(PRODUCT(1+M12:$M$23))),4)</f>
        <v>1.0249999999999999</v>
      </c>
      <c r="U12" s="2026">
        <f>ROUND(IF(项目基本情况!$B$8="出让",SUMPRODUCT(PRODUCT(1+N12:$N$24)),SUMPRODUCT(PRODUCT(1+N12:$N$23))),4)</f>
        <v>1.0888</v>
      </c>
      <c r="V12" s="2026">
        <f>ROUND(IF(项目基本情况!$B$8="出让",SUMPRODUCT(PRODUCT(1+O12:$O$24)),SUMPRODUCT(PRODUCT(1+O12:$O$23))),4)</f>
        <v>1.0804</v>
      </c>
      <c r="W12" s="2026">
        <f t="shared" ref="W12" si="97">T12</f>
        <v>1.0249999999999999</v>
      </c>
      <c r="X12" s="2904"/>
      <c r="Y12" s="2027"/>
      <c r="Z12" s="2027"/>
      <c r="AA12" s="2027"/>
      <c r="AB12" s="2027"/>
      <c r="AC12" s="2027"/>
      <c r="AD12" s="2027"/>
      <c r="AF12" s="3151">
        <f t="shared" si="30"/>
        <v>108.11999999999999</v>
      </c>
      <c r="AG12" s="3151">
        <f t="shared" si="31"/>
        <v>105.2</v>
      </c>
      <c r="AH12" s="3151">
        <f t="shared" si="32"/>
        <v>102.49999999999999</v>
      </c>
      <c r="AI12" s="3151">
        <f t="shared" si="33"/>
        <v>108.88</v>
      </c>
      <c r="AJ12" s="3151">
        <f t="shared" si="34"/>
        <v>108.04</v>
      </c>
      <c r="AK12" s="3151">
        <f t="shared" si="35"/>
        <v>102.49999999999999</v>
      </c>
      <c r="AM12" s="3151">
        <f t="shared" si="48"/>
        <v>102.27114713951673</v>
      </c>
      <c r="AN12" s="3151">
        <f t="shared" si="49"/>
        <v>101.74923824951344</v>
      </c>
      <c r="AO12" s="3151">
        <f t="shared" si="50"/>
        <v>103.3932330353696</v>
      </c>
      <c r="AP12" s="3151">
        <f t="shared" si="51"/>
        <v>101.95107005615662</v>
      </c>
      <c r="AQ12" s="3151">
        <f t="shared" si="52"/>
        <v>99.373678644096401</v>
      </c>
      <c r="AR12" s="3151">
        <f t="shared" si="53"/>
        <v>103.3932330353696</v>
      </c>
    </row>
    <row r="13" spans="1:44" s="2044" customFormat="1" ht="12.75">
      <c r="A13" s="2903" t="s">
        <v>3361</v>
      </c>
      <c r="B13" s="2030">
        <v>2023</v>
      </c>
      <c r="C13" s="2041">
        <v>4</v>
      </c>
      <c r="D13" s="2006">
        <v>0.19</v>
      </c>
      <c r="E13" s="2006">
        <v>0.24</v>
      </c>
      <c r="F13" s="2006">
        <v>-0.16</v>
      </c>
      <c r="G13" s="2006">
        <v>0.17</v>
      </c>
      <c r="H13" s="2915">
        <v>0.61</v>
      </c>
      <c r="I13" s="2007">
        <f>F13</f>
        <v>-0.16</v>
      </c>
      <c r="J13" s="2904"/>
      <c r="K13" s="2042">
        <f t="shared" si="88"/>
        <v>1.9E-3</v>
      </c>
      <c r="L13" s="2027">
        <f t="shared" si="88"/>
        <v>2.3999999999999998E-3</v>
      </c>
      <c r="M13" s="2027">
        <f t="shared" si="88"/>
        <v>-1.6000000000000001E-3</v>
      </c>
      <c r="N13" s="2027">
        <f t="shared" si="88"/>
        <v>1.7000000000000001E-3</v>
      </c>
      <c r="O13" s="2027">
        <f t="shared" si="88"/>
        <v>6.0999999999999995E-3</v>
      </c>
      <c r="P13" s="2027">
        <f t="shared" ref="P13" si="98">M13</f>
        <v>-1.6000000000000001E-3</v>
      </c>
      <c r="Q13" s="2904"/>
      <c r="R13" s="2026">
        <f>ROUND(IF(项目基本情况!$B$8="出让",SUMPRODUCT(PRODUCT(1+K13:$K$24)),SUMPRODUCT(PRODUCT(1+K13:$K$23))),4)</f>
        <v>1.0804</v>
      </c>
      <c r="S13" s="2026">
        <f>ROUND(IF(项目基本情况!$B$8="出让",SUMPRODUCT(PRODUCT(1+L13:$L$24)),SUMPRODUCT(PRODUCT(1+L13:$L$23))),4)</f>
        <v>1.0471999999999999</v>
      </c>
      <c r="T13" s="2026">
        <f>ROUND(IF(项目基本情况!$B$8="出让",SUMPRODUCT(PRODUCT(1+M13:$M$24)),SUMPRODUCT(PRODUCT(1+M13:$M$23))),4)</f>
        <v>1.0266</v>
      </c>
      <c r="U13" s="2026">
        <f>ROUND(IF(项目基本情况!$B$8="出让",SUMPRODUCT(PRODUCT(1+N13:$N$24)),SUMPRODUCT(PRODUCT(1+N13:$N$23))),4)</f>
        <v>1.0859000000000001</v>
      </c>
      <c r="V13" s="2026">
        <f>ROUND(IF(项目基本情况!$B$8="出让",SUMPRODUCT(PRODUCT(1+O13:$O$24)),SUMPRODUCT(PRODUCT(1+O13:$O$23))),4)</f>
        <v>1.0741000000000001</v>
      </c>
      <c r="W13" s="2026">
        <f t="shared" ref="W13" si="99">T13</f>
        <v>1.0266</v>
      </c>
      <c r="X13" s="2904"/>
      <c r="Y13" s="2027"/>
      <c r="Z13" s="2027"/>
      <c r="AA13" s="2027"/>
      <c r="AB13" s="2027"/>
      <c r="AC13" s="2027"/>
      <c r="AD13" s="2027"/>
      <c r="AF13" s="3151">
        <f t="shared" si="30"/>
        <v>108.04</v>
      </c>
      <c r="AG13" s="3151">
        <f t="shared" si="31"/>
        <v>104.71999999999998</v>
      </c>
      <c r="AH13" s="3151">
        <f t="shared" si="32"/>
        <v>102.66</v>
      </c>
      <c r="AI13" s="3151">
        <f t="shared" si="33"/>
        <v>108.59</v>
      </c>
      <c r="AJ13" s="3151">
        <f t="shared" si="34"/>
        <v>107.41000000000001</v>
      </c>
      <c r="AK13" s="3151">
        <f t="shared" si="35"/>
        <v>102.66</v>
      </c>
      <c r="AM13" s="3151">
        <f t="shared" si="48"/>
        <v>102.18939562301833</v>
      </c>
      <c r="AN13" s="3151">
        <f t="shared" si="49"/>
        <v>101.28333490893236</v>
      </c>
      <c r="AO13" s="3151">
        <f t="shared" si="50"/>
        <v>103.55892731908014</v>
      </c>
      <c r="AP13" s="3151">
        <f t="shared" si="51"/>
        <v>101.68668467599903</v>
      </c>
      <c r="AQ13" s="3151">
        <f t="shared" si="52"/>
        <v>98.79081284829148</v>
      </c>
      <c r="AR13" s="3151">
        <f t="shared" si="53"/>
        <v>103.55892731908014</v>
      </c>
    </row>
    <row r="14" spans="1:44" s="2044" customFormat="1" ht="12.75">
      <c r="A14" s="2903" t="s">
        <v>3360</v>
      </c>
      <c r="B14" s="2030">
        <v>2023</v>
      </c>
      <c r="C14" s="2041">
        <v>3</v>
      </c>
      <c r="D14" s="2006">
        <v>0.25</v>
      </c>
      <c r="E14" s="2006">
        <v>0.5</v>
      </c>
      <c r="F14" s="2006">
        <v>0.31</v>
      </c>
      <c r="G14" s="2006">
        <v>0.21</v>
      </c>
      <c r="H14" s="2915">
        <v>0.43</v>
      </c>
      <c r="I14" s="2007">
        <f t="shared" si="87"/>
        <v>0.31</v>
      </c>
      <c r="J14" s="2904"/>
      <c r="K14" s="2042">
        <f t="shared" ref="K14:K16" si="100">D14/100</f>
        <v>2.5000000000000001E-3</v>
      </c>
      <c r="L14" s="2027">
        <f t="shared" ref="L14:L16" si="101">E14/100</f>
        <v>5.0000000000000001E-3</v>
      </c>
      <c r="M14" s="2027">
        <f t="shared" ref="M14:M16" si="102">F14/100</f>
        <v>3.0999999999999999E-3</v>
      </c>
      <c r="N14" s="2027">
        <f t="shared" ref="N14:N16" si="103">G14/100</f>
        <v>2.0999999999999999E-3</v>
      </c>
      <c r="O14" s="2027">
        <f t="shared" ref="O14:O16" si="104">H14/100</f>
        <v>4.3E-3</v>
      </c>
      <c r="P14" s="2027">
        <f t="shared" ref="P14:P16" si="105">M14</f>
        <v>3.0999999999999999E-3</v>
      </c>
      <c r="Q14" s="2904"/>
      <c r="R14" s="2026">
        <f>ROUND(IF(项目基本情况!$B$8="出让",SUMPRODUCT(PRODUCT(1+K14:$K$24)),SUMPRODUCT(PRODUCT(1+K14:$K$23))),4)</f>
        <v>1.0783</v>
      </c>
      <c r="S14" s="2026">
        <f>ROUND(IF(项目基本情况!$B$8="出让",SUMPRODUCT(PRODUCT(1+L14:$L$24)),SUMPRODUCT(PRODUCT(1+L14:$L$23))),4)</f>
        <v>1.0447</v>
      </c>
      <c r="T14" s="2026">
        <f>ROUND(IF(项目基本情况!$B$8="出让",SUMPRODUCT(PRODUCT(1+M14:$M$24)),SUMPRODUCT(PRODUCT(1+M14:$M$23))),4)</f>
        <v>1.0282</v>
      </c>
      <c r="U14" s="2026">
        <f>ROUND(IF(项目基本情况!$B$8="出让",SUMPRODUCT(PRODUCT(1+N14:$N$24)),SUMPRODUCT(PRODUCT(1+N14:$N$23))),4)</f>
        <v>1.0841000000000001</v>
      </c>
      <c r="V14" s="2026">
        <f>ROUND(IF(项目基本情况!$B$8="出让",SUMPRODUCT(PRODUCT(1+O14:$O$24)),SUMPRODUCT(PRODUCT(1+O14:$O$23))),4)</f>
        <v>1.0674999999999999</v>
      </c>
      <c r="W14" s="2026">
        <f t="shared" ref="W14:W15" si="106">T14</f>
        <v>1.0282</v>
      </c>
      <c r="X14" s="2904"/>
      <c r="Y14" s="2027"/>
      <c r="Z14" s="2027"/>
      <c r="AA14" s="2027"/>
      <c r="AB14" s="2027"/>
      <c r="AC14" s="2027"/>
      <c r="AD14" s="2027"/>
      <c r="AF14" s="3151">
        <f t="shared" si="30"/>
        <v>107.83</v>
      </c>
      <c r="AG14" s="3151">
        <f t="shared" si="31"/>
        <v>104.47</v>
      </c>
      <c r="AH14" s="3151">
        <f t="shared" si="32"/>
        <v>102.82</v>
      </c>
      <c r="AI14" s="3151">
        <f t="shared" si="33"/>
        <v>108.41000000000001</v>
      </c>
      <c r="AJ14" s="3151">
        <f t="shared" si="34"/>
        <v>106.74999999999999</v>
      </c>
      <c r="AK14" s="3151">
        <f t="shared" si="35"/>
        <v>102.82</v>
      </c>
      <c r="AM14" s="3151">
        <f t="shared" si="48"/>
        <v>101.99560397546495</v>
      </c>
      <c r="AN14" s="3151">
        <f t="shared" si="49"/>
        <v>101.04083690037147</v>
      </c>
      <c r="AO14" s="3151">
        <f t="shared" si="50"/>
        <v>103.72488713850174</v>
      </c>
      <c r="AP14" s="3151">
        <f t="shared" si="51"/>
        <v>101.51411068782971</v>
      </c>
      <c r="AQ14" s="3151">
        <f t="shared" si="52"/>
        <v>98.191842608380355</v>
      </c>
      <c r="AR14" s="3151">
        <f t="shared" si="53"/>
        <v>103.72488713850174</v>
      </c>
    </row>
    <row r="15" spans="1:44" s="2044" customFormat="1" ht="12.75">
      <c r="A15" s="2903" t="s">
        <v>3358</v>
      </c>
      <c r="B15" s="2030">
        <v>2023</v>
      </c>
      <c r="C15" s="2041">
        <v>2</v>
      </c>
      <c r="D15" s="2006">
        <v>0.91</v>
      </c>
      <c r="E15" s="2006">
        <v>0.66</v>
      </c>
      <c r="F15" s="2006">
        <v>0.47</v>
      </c>
      <c r="G15" s="2006">
        <v>0.96</v>
      </c>
      <c r="H15" s="2915">
        <v>0.71</v>
      </c>
      <c r="I15" s="2007">
        <f t="shared" si="87"/>
        <v>0.47</v>
      </c>
      <c r="J15" s="2904"/>
      <c r="K15" s="2042">
        <f t="shared" si="100"/>
        <v>9.1000000000000004E-3</v>
      </c>
      <c r="L15" s="2027">
        <f t="shared" si="101"/>
        <v>6.6E-3</v>
      </c>
      <c r="M15" s="2027">
        <f t="shared" si="102"/>
        <v>4.6999999999999993E-3</v>
      </c>
      <c r="N15" s="2027">
        <f t="shared" si="103"/>
        <v>9.5999999999999992E-3</v>
      </c>
      <c r="O15" s="2027">
        <f t="shared" si="104"/>
        <v>7.0999999999999995E-3</v>
      </c>
      <c r="P15" s="2027">
        <f t="shared" si="105"/>
        <v>4.6999999999999993E-3</v>
      </c>
      <c r="Q15" s="2904"/>
      <c r="R15" s="2026">
        <f>ROUND(IF(项目基本情况!$B$8="出让",SUMPRODUCT(PRODUCT(1+K15:$K$24)),SUMPRODUCT(PRODUCT(1+K15:$K$23))),4)</f>
        <v>1.0755999999999999</v>
      </c>
      <c r="S15" s="2026">
        <f>ROUND(IF(项目基本情况!$B$8="出让",SUMPRODUCT(PRODUCT(1+L15:$L$24)),SUMPRODUCT(PRODUCT(1+L15:$L$23))),4)</f>
        <v>1.0395000000000001</v>
      </c>
      <c r="T15" s="2026">
        <f>ROUND(IF(项目基本情况!$B$8="出让",SUMPRODUCT(PRODUCT(1+M15:$M$24)),SUMPRODUCT(PRODUCT(1+M15:$M$23))),4)</f>
        <v>1.0250999999999999</v>
      </c>
      <c r="U15" s="2026">
        <f>ROUND(IF(项目基本情况!$B$8="出让",SUMPRODUCT(PRODUCT(1+N15:$N$24)),SUMPRODUCT(PRODUCT(1+N15:$N$23))),4)</f>
        <v>1.0818000000000001</v>
      </c>
      <c r="V15" s="2026">
        <f>ROUND(IF(项目基本情况!$B$8="出让",SUMPRODUCT(PRODUCT(1+O15:$O$24)),SUMPRODUCT(PRODUCT(1+O15:$O$23))),4)</f>
        <v>1.0629999999999999</v>
      </c>
      <c r="W15" s="2026">
        <f t="shared" si="106"/>
        <v>1.0250999999999999</v>
      </c>
      <c r="X15" s="2904"/>
      <c r="Y15" s="2027"/>
      <c r="Z15" s="2027"/>
      <c r="AA15" s="2027"/>
      <c r="AB15" s="2027"/>
      <c r="AC15" s="2027"/>
      <c r="AD15" s="2027"/>
      <c r="AF15" s="3151">
        <f t="shared" si="30"/>
        <v>107.55999999999999</v>
      </c>
      <c r="AG15" s="3151">
        <f t="shared" si="31"/>
        <v>103.95</v>
      </c>
      <c r="AH15" s="3151">
        <f t="shared" si="32"/>
        <v>102.50999999999999</v>
      </c>
      <c r="AI15" s="3151">
        <f t="shared" si="33"/>
        <v>108.18</v>
      </c>
      <c r="AJ15" s="3151">
        <f t="shared" si="34"/>
        <v>106.3</v>
      </c>
      <c r="AK15" s="3151">
        <f t="shared" si="35"/>
        <v>102.50999999999999</v>
      </c>
      <c r="AM15" s="3151">
        <f t="shared" si="48"/>
        <v>101.74125084834409</v>
      </c>
      <c r="AN15" s="3151">
        <f t="shared" si="49"/>
        <v>100.53814616952387</v>
      </c>
      <c r="AO15" s="3151">
        <f t="shared" si="50"/>
        <v>103.40433370401927</v>
      </c>
      <c r="AP15" s="3151">
        <f t="shared" si="51"/>
        <v>101.30137779446135</v>
      </c>
      <c r="AQ15" s="3151">
        <f t="shared" si="52"/>
        <v>97.771425478821428</v>
      </c>
      <c r="AR15" s="3151">
        <f t="shared" si="53"/>
        <v>103.40433370401927</v>
      </c>
    </row>
    <row r="16" spans="1:44" s="2044" customFormat="1" ht="12.75">
      <c r="A16" s="2903" t="s">
        <v>3357</v>
      </c>
      <c r="B16" s="2030">
        <v>2023</v>
      </c>
      <c r="C16" s="2041">
        <v>1</v>
      </c>
      <c r="D16" s="2006">
        <v>0.89</v>
      </c>
      <c r="E16" s="2006">
        <v>0.74</v>
      </c>
      <c r="F16" s="2006">
        <v>0.56999999999999995</v>
      </c>
      <c r="G16" s="2006">
        <v>0.92</v>
      </c>
      <c r="H16" s="2915">
        <v>0.5</v>
      </c>
      <c r="I16" s="2007">
        <f t="shared" si="87"/>
        <v>0.56999999999999995</v>
      </c>
      <c r="J16" s="2904"/>
      <c r="K16" s="2042">
        <f t="shared" si="100"/>
        <v>8.8999999999999999E-3</v>
      </c>
      <c r="L16" s="2027">
        <f t="shared" si="101"/>
        <v>7.4000000000000003E-3</v>
      </c>
      <c r="M16" s="2027">
        <f t="shared" si="102"/>
        <v>5.6999999999999993E-3</v>
      </c>
      <c r="N16" s="2027">
        <f t="shared" si="103"/>
        <v>9.1999999999999998E-3</v>
      </c>
      <c r="O16" s="2027">
        <f t="shared" si="104"/>
        <v>5.0000000000000001E-3</v>
      </c>
      <c r="P16" s="2027">
        <f t="shared" si="105"/>
        <v>5.6999999999999993E-3</v>
      </c>
      <c r="Q16" s="2904"/>
      <c r="R16" s="2026">
        <f>ROUND(IF(项目基本情况!$B$8="出让",SUMPRODUCT(PRODUCT(1+K16:$K$24)),SUMPRODUCT(PRODUCT(1+K16:$K$23))),4)</f>
        <v>1.0659000000000001</v>
      </c>
      <c r="S16" s="2026">
        <f>ROUND(IF(项目基本情况!$B$8="出让",SUMPRODUCT(PRODUCT(1+L16:$L$24)),SUMPRODUCT(PRODUCT(1+L16:$L$23))),4)</f>
        <v>1.0326</v>
      </c>
      <c r="T16" s="2026">
        <f>ROUND(IF(项目基本情况!$B$8="出让",SUMPRODUCT(PRODUCT(1+M16:$M$24)),SUMPRODUCT(PRODUCT(1+M16:$M$23))),4)</f>
        <v>1.0203</v>
      </c>
      <c r="U16" s="2026">
        <f>ROUND(IF(项目基本情况!$B$8="出让",SUMPRODUCT(PRODUCT(1+N16:$N$24)),SUMPRODUCT(PRODUCT(1+N16:$N$23))),4)</f>
        <v>1.0714999999999999</v>
      </c>
      <c r="V16" s="2026">
        <f>ROUND(IF(项目基本情况!$B$8="出让",SUMPRODUCT(PRODUCT(1+O16:$O$24)),SUMPRODUCT(PRODUCT(1+O16:$O$23))),4)</f>
        <v>1.0555000000000001</v>
      </c>
      <c r="W16" s="2026">
        <f t="shared" ref="W16:W23" si="107">T16</f>
        <v>1.0203</v>
      </c>
      <c r="X16" s="2904"/>
      <c r="Y16" s="2027"/>
      <c r="Z16" s="2027"/>
      <c r="AA16" s="2027"/>
      <c r="AB16" s="2027"/>
      <c r="AC16" s="2027"/>
      <c r="AD16" s="2027"/>
      <c r="AF16" s="3151">
        <f t="shared" si="30"/>
        <v>106.59</v>
      </c>
      <c r="AG16" s="3151">
        <f t="shared" si="31"/>
        <v>103.25999999999999</v>
      </c>
      <c r="AH16" s="3151">
        <f t="shared" si="32"/>
        <v>102.03</v>
      </c>
      <c r="AI16" s="3151">
        <f t="shared" si="33"/>
        <v>107.14999999999999</v>
      </c>
      <c r="AJ16" s="3151">
        <f t="shared" si="34"/>
        <v>105.55000000000001</v>
      </c>
      <c r="AK16" s="3151">
        <f t="shared" si="35"/>
        <v>102.03</v>
      </c>
      <c r="AM16" s="3151">
        <f t="shared" si="48"/>
        <v>100.82375468074926</v>
      </c>
      <c r="AN16" s="3151">
        <f t="shared" si="49"/>
        <v>99.878945131654959</v>
      </c>
      <c r="AO16" s="3151">
        <f t="shared" si="50"/>
        <v>102.92060685181573</v>
      </c>
      <c r="AP16" s="3151">
        <f t="shared" si="51"/>
        <v>100.33813172985474</v>
      </c>
      <c r="AQ16" s="3151">
        <f t="shared" si="52"/>
        <v>97.082142268713554</v>
      </c>
      <c r="AR16" s="3151">
        <f t="shared" si="53"/>
        <v>102.92060685181573</v>
      </c>
    </row>
    <row r="17" spans="1:44" s="2044" customFormat="1" ht="12.75">
      <c r="A17" s="2903" t="s">
        <v>3356</v>
      </c>
      <c r="B17" s="2030">
        <v>2022</v>
      </c>
      <c r="C17" s="2041">
        <v>4</v>
      </c>
      <c r="D17" s="2006">
        <v>0.62</v>
      </c>
      <c r="E17" s="2006">
        <v>0.2</v>
      </c>
      <c r="F17" s="2006">
        <v>0.11</v>
      </c>
      <c r="G17" s="2006">
        <v>0.69</v>
      </c>
      <c r="H17" s="2915">
        <v>0.53</v>
      </c>
      <c r="I17" s="2007">
        <f t="shared" si="87"/>
        <v>0.11</v>
      </c>
      <c r="J17" s="2904"/>
      <c r="K17" s="2042">
        <f t="shared" si="88"/>
        <v>6.1999999999999998E-3</v>
      </c>
      <c r="L17" s="2027">
        <f t="shared" si="88"/>
        <v>2E-3</v>
      </c>
      <c r="M17" s="2027">
        <f t="shared" si="88"/>
        <v>1.1000000000000001E-3</v>
      </c>
      <c r="N17" s="2027">
        <f t="shared" si="88"/>
        <v>6.8999999999999999E-3</v>
      </c>
      <c r="O17" s="2027">
        <f t="shared" si="88"/>
        <v>5.3E-3</v>
      </c>
      <c r="P17" s="2027">
        <f t="shared" ref="P17:P24" si="108">M17</f>
        <v>1.1000000000000001E-3</v>
      </c>
      <c r="Q17" s="2904"/>
      <c r="R17" s="2026">
        <f>ROUND(IF(项目基本情况!$B$8="出让",SUMPRODUCT(PRODUCT(1+K17:$K$24)),SUMPRODUCT(PRODUCT(1+K17:$K$23))),4)</f>
        <v>1.0565</v>
      </c>
      <c r="S17" s="2026">
        <f>ROUND(IF(项目基本情况!$B$8="出让",SUMPRODUCT(PRODUCT(1+L17:$L$24)),SUMPRODUCT(PRODUCT(1+L17:$L$23))),4)</f>
        <v>1.0250999999999999</v>
      </c>
      <c r="T17" s="2026">
        <f>ROUND(IF(项目基本情况!$B$8="出让",SUMPRODUCT(PRODUCT(1+M17:$M$24)),SUMPRODUCT(PRODUCT(1+M17:$M$23))),4)</f>
        <v>1.0145</v>
      </c>
      <c r="U17" s="2026">
        <f>ROUND(IF(项目基本情况!$B$8="出让",SUMPRODUCT(PRODUCT(1+N17:$N$24)),SUMPRODUCT(PRODUCT(1+N17:$N$23))),4)</f>
        <v>1.0618000000000001</v>
      </c>
      <c r="V17" s="2026">
        <f>ROUND(IF(项目基本情况!$B$8="出让",SUMPRODUCT(PRODUCT(1+O17:$O$24)),SUMPRODUCT(PRODUCT(1+O17:$O$23))),4)</f>
        <v>1.0502</v>
      </c>
      <c r="W17" s="2026">
        <f t="shared" si="107"/>
        <v>1.0145</v>
      </c>
      <c r="X17" s="2904"/>
      <c r="Y17" s="2027">
        <f>IF(D17=0,0,ROUND(AVERAGE(D17:D25)/100,4))</f>
        <v>8.0999999999999996E-3</v>
      </c>
      <c r="Z17" s="2027">
        <f t="shared" ref="Z17:AC17" si="109">IF(E17=0,0,ROUND(AVERAGE(E17:E24)/100,4))</f>
        <v>3.3E-3</v>
      </c>
      <c r="AA17" s="2027">
        <f t="shared" si="109"/>
        <v>1.5E-3</v>
      </c>
      <c r="AB17" s="2027">
        <f t="shared" si="109"/>
        <v>8.8999999999999999E-3</v>
      </c>
      <c r="AC17" s="2027">
        <f t="shared" si="109"/>
        <v>6.6E-3</v>
      </c>
      <c r="AD17" s="2027">
        <f t="shared" si="90"/>
        <v>1.5E-3</v>
      </c>
      <c r="AF17" s="3151">
        <f t="shared" si="30"/>
        <v>105.65</v>
      </c>
      <c r="AG17" s="3151">
        <f t="shared" si="31"/>
        <v>102.50999999999999</v>
      </c>
      <c r="AH17" s="3151">
        <f t="shared" si="32"/>
        <v>101.44999999999999</v>
      </c>
      <c r="AI17" s="3151">
        <f t="shared" si="33"/>
        <v>106.18</v>
      </c>
      <c r="AJ17" s="3151">
        <f t="shared" si="34"/>
        <v>105.02</v>
      </c>
      <c r="AK17" s="3151">
        <f t="shared" si="35"/>
        <v>101.44999999999999</v>
      </c>
      <c r="AM17" s="3151">
        <f t="shared" si="48"/>
        <v>99.934339063087791</v>
      </c>
      <c r="AN17" s="3151">
        <f t="shared" si="49"/>
        <v>99.145270132673176</v>
      </c>
      <c r="AO17" s="3151">
        <f t="shared" si="50"/>
        <v>102.3372843311283</v>
      </c>
      <c r="AP17" s="3151">
        <f t="shared" si="51"/>
        <v>99.423436117573061</v>
      </c>
      <c r="AQ17" s="3151">
        <f t="shared" si="52"/>
        <v>96.599146536033402</v>
      </c>
      <c r="AR17" s="3151">
        <f t="shared" si="53"/>
        <v>102.3372843311283</v>
      </c>
    </row>
    <row r="18" spans="1:44" s="2044" customFormat="1" ht="12.75">
      <c r="A18" s="2903" t="s">
        <v>3354</v>
      </c>
      <c r="B18" s="2030">
        <v>2022</v>
      </c>
      <c r="C18" s="2041">
        <v>3</v>
      </c>
      <c r="D18" s="2006">
        <v>0.66</v>
      </c>
      <c r="E18" s="2006">
        <v>0.32</v>
      </c>
      <c r="F18" s="2006">
        <v>0.23</v>
      </c>
      <c r="G18" s="2006">
        <v>0.72</v>
      </c>
      <c r="H18" s="2915">
        <v>0.63</v>
      </c>
      <c r="I18" s="2007">
        <f t="shared" si="87"/>
        <v>0.23</v>
      </c>
      <c r="J18" s="2904"/>
      <c r="K18" s="2042">
        <f t="shared" si="88"/>
        <v>6.6E-3</v>
      </c>
      <c r="L18" s="2027">
        <f t="shared" si="88"/>
        <v>3.2000000000000002E-3</v>
      </c>
      <c r="M18" s="2027">
        <f t="shared" si="88"/>
        <v>2.3E-3</v>
      </c>
      <c r="N18" s="2027">
        <f t="shared" si="88"/>
        <v>7.1999999999999998E-3</v>
      </c>
      <c r="O18" s="2027">
        <f t="shared" si="88"/>
        <v>6.3E-3</v>
      </c>
      <c r="P18" s="2027">
        <f t="shared" si="108"/>
        <v>2.3E-3</v>
      </c>
      <c r="Q18" s="2904"/>
      <c r="R18" s="2026">
        <f>ROUND(IF(项目基本情况!$B$8="出让",SUMPRODUCT(PRODUCT(1+K18:$K$24)),SUMPRODUCT(PRODUCT(1+K18:$K$23))),4)</f>
        <v>1.05</v>
      </c>
      <c r="S18" s="2026">
        <f>ROUND(IF(项目基本情况!$B$8="出让",SUMPRODUCT(PRODUCT(1+L18:$L$24)),SUMPRODUCT(PRODUCT(1+L18:$L$23))),4)</f>
        <v>1.0229999999999999</v>
      </c>
      <c r="T18" s="2026">
        <f>ROUND(IF(项目基本情况!$B$8="出让",SUMPRODUCT(PRODUCT(1+M18:$M$24)),SUMPRODUCT(PRODUCT(1+M18:$M$23))),4)</f>
        <v>1.0134000000000001</v>
      </c>
      <c r="U18" s="2026">
        <f>ROUND(IF(项目基本情况!$B$8="出让",SUMPRODUCT(PRODUCT(1+N18:$N$24)),SUMPRODUCT(PRODUCT(1+N18:$N$23))),4)</f>
        <v>1.0545</v>
      </c>
      <c r="V18" s="2026">
        <f>ROUND(IF(项目基本情况!$B$8="出让",SUMPRODUCT(PRODUCT(1+O18:$O$24)),SUMPRODUCT(PRODUCT(1+O18:$O$23))),4)</f>
        <v>1.0447</v>
      </c>
      <c r="W18" s="2026">
        <f t="shared" si="107"/>
        <v>1.0134000000000001</v>
      </c>
      <c r="X18" s="2904"/>
      <c r="Y18" s="2027">
        <f>IF(D18=0,0,ROUND(AVERAGE(D18:D24)/100,4))</f>
        <v>8.3999999999999995E-3</v>
      </c>
      <c r="Z18" s="2027">
        <f t="shared" ref="Z18:AC18" si="110">IF(E18=0,0,ROUND(AVERAGE(E18:E24)/100,4))</f>
        <v>3.5000000000000001E-3</v>
      </c>
      <c r="AA18" s="2027">
        <f t="shared" si="110"/>
        <v>1.5E-3</v>
      </c>
      <c r="AB18" s="2027">
        <f t="shared" si="110"/>
        <v>9.1999999999999998E-3</v>
      </c>
      <c r="AC18" s="2027">
        <f t="shared" si="110"/>
        <v>6.7999999999999996E-3</v>
      </c>
      <c r="AD18" s="2027">
        <f t="shared" si="90"/>
        <v>1.5E-3</v>
      </c>
      <c r="AF18" s="3151">
        <f t="shared" si="30"/>
        <v>105</v>
      </c>
      <c r="AG18" s="3151">
        <f t="shared" si="31"/>
        <v>102.3</v>
      </c>
      <c r="AH18" s="3151">
        <f t="shared" si="32"/>
        <v>101.34</v>
      </c>
      <c r="AI18" s="3151">
        <f t="shared" si="33"/>
        <v>105.45</v>
      </c>
      <c r="AJ18" s="3151">
        <f t="shared" si="34"/>
        <v>104.47</v>
      </c>
      <c r="AK18" s="3151">
        <f t="shared" si="35"/>
        <v>101.34</v>
      </c>
      <c r="AM18" s="3151">
        <f t="shared" si="48"/>
        <v>99.318563966495518</v>
      </c>
      <c r="AN18" s="3151">
        <f t="shared" si="49"/>
        <v>98.947375381909353</v>
      </c>
      <c r="AO18" s="3151">
        <f t="shared" si="50"/>
        <v>102.22483701041683</v>
      </c>
      <c r="AP18" s="3151">
        <f t="shared" si="51"/>
        <v>98.742115520481747</v>
      </c>
      <c r="AQ18" s="3151">
        <f t="shared" si="52"/>
        <v>96.089870223847001</v>
      </c>
      <c r="AR18" s="3151">
        <f t="shared" si="53"/>
        <v>102.22483701041683</v>
      </c>
    </row>
    <row r="19" spans="1:44" s="2044" customFormat="1" ht="12.75">
      <c r="A19" s="2903" t="s">
        <v>3345</v>
      </c>
      <c r="B19" s="2030">
        <v>2022</v>
      </c>
      <c r="C19" s="2041">
        <v>2</v>
      </c>
      <c r="D19" s="2006">
        <v>0.93</v>
      </c>
      <c r="E19" s="2006">
        <v>0.15</v>
      </c>
      <c r="F19" s="2006">
        <v>0.01</v>
      </c>
      <c r="G19" s="2006">
        <v>1.05</v>
      </c>
      <c r="H19" s="2915">
        <v>1.08</v>
      </c>
      <c r="I19" s="2007">
        <f t="shared" si="87"/>
        <v>0.01</v>
      </c>
      <c r="J19" s="2904"/>
      <c r="K19" s="2042">
        <f t="shared" si="88"/>
        <v>9.300000000000001E-3</v>
      </c>
      <c r="L19" s="2027">
        <f t="shared" si="88"/>
        <v>1.5E-3</v>
      </c>
      <c r="M19" s="2027">
        <f t="shared" si="88"/>
        <v>1E-4</v>
      </c>
      <c r="N19" s="2027">
        <f t="shared" si="88"/>
        <v>1.0500000000000001E-2</v>
      </c>
      <c r="O19" s="2027">
        <f t="shared" si="88"/>
        <v>1.0800000000000001E-2</v>
      </c>
      <c r="P19" s="2027">
        <f t="shared" si="108"/>
        <v>1E-4</v>
      </c>
      <c r="Q19" s="2904"/>
      <c r="R19" s="2026">
        <f>ROUND(IF(项目基本情况!$B$8="出让",SUMPRODUCT(PRODUCT(1+K19:$K$24)),SUMPRODUCT(PRODUCT(1+K19:$K$23))),4)</f>
        <v>1.0430999999999999</v>
      </c>
      <c r="S19" s="2026">
        <f>ROUND(IF(项目基本情况!$B$8="出让",SUMPRODUCT(PRODUCT(1+L19:$L$24)),SUMPRODUCT(PRODUCT(1+L19:$L$23))),4)</f>
        <v>1.0197000000000001</v>
      </c>
      <c r="T19" s="2026">
        <f>ROUND(IF(项目基本情况!$B$8="出让",SUMPRODUCT(PRODUCT(1+M19:$M$24)),SUMPRODUCT(PRODUCT(1+M19:$M$23))),4)</f>
        <v>1.0109999999999999</v>
      </c>
      <c r="U19" s="2026">
        <f>ROUND(IF(项目基本情况!$B$8="出让",SUMPRODUCT(PRODUCT(1+N19:$N$24)),SUMPRODUCT(PRODUCT(1+N19:$N$23))),4)</f>
        <v>1.0468999999999999</v>
      </c>
      <c r="V19" s="2026">
        <f>ROUND(IF(项目基本情况!$B$8="出让",SUMPRODUCT(PRODUCT(1+O19:$O$24)),SUMPRODUCT(PRODUCT(1+O19:$O$23))),4)</f>
        <v>1.0382</v>
      </c>
      <c r="W19" s="2026">
        <f t="shared" si="107"/>
        <v>1.0109999999999999</v>
      </c>
      <c r="X19" s="2904"/>
      <c r="Y19" s="2027">
        <f>IF(D19=0,0,ROUND(AVERAGE(D19:D24)/100,4))</f>
        <v>8.6999999999999994E-3</v>
      </c>
      <c r="Z19" s="2027">
        <f t="shared" ref="Z19:AC19" si="111">IF(E19=0,0,ROUND(AVERAGE(E19:E24)/100,4))</f>
        <v>3.5000000000000001E-3</v>
      </c>
      <c r="AA19" s="2027">
        <f t="shared" si="111"/>
        <v>1.4E-3</v>
      </c>
      <c r="AB19" s="2027">
        <f t="shared" si="111"/>
        <v>9.4999999999999998E-3</v>
      </c>
      <c r="AC19" s="2027">
        <f t="shared" si="111"/>
        <v>6.8999999999999999E-3</v>
      </c>
      <c r="AD19" s="2027">
        <f t="shared" si="90"/>
        <v>1.4E-3</v>
      </c>
      <c r="AF19" s="3151">
        <f t="shared" si="30"/>
        <v>104.30999999999999</v>
      </c>
      <c r="AG19" s="3151">
        <f t="shared" si="31"/>
        <v>101.97</v>
      </c>
      <c r="AH19" s="3151">
        <f t="shared" si="32"/>
        <v>101.1</v>
      </c>
      <c r="AI19" s="3151">
        <f t="shared" si="33"/>
        <v>104.69</v>
      </c>
      <c r="AJ19" s="3151">
        <f t="shared" si="34"/>
        <v>103.82000000000001</v>
      </c>
      <c r="AK19" s="3151">
        <f t="shared" si="35"/>
        <v>101.1</v>
      </c>
      <c r="AM19" s="3151">
        <f t="shared" si="48"/>
        <v>98.667359394491882</v>
      </c>
      <c r="AN19" s="3151">
        <f t="shared" si="49"/>
        <v>98.631753769845844</v>
      </c>
      <c r="AO19" s="3151">
        <f t="shared" si="50"/>
        <v>101.99025941376517</v>
      </c>
      <c r="AP19" s="3151">
        <f t="shared" si="51"/>
        <v>98.036254488166932</v>
      </c>
      <c r="AQ19" s="3151">
        <f t="shared" si="52"/>
        <v>95.488293971824504</v>
      </c>
      <c r="AR19" s="3151">
        <f t="shared" si="53"/>
        <v>101.99025941376517</v>
      </c>
    </row>
    <row r="20" spans="1:44" s="2044" customFormat="1" ht="12.75">
      <c r="A20" s="2903" t="s">
        <v>2810</v>
      </c>
      <c r="B20" s="2030">
        <v>2022</v>
      </c>
      <c r="C20" s="2041">
        <v>1</v>
      </c>
      <c r="D20" s="2006">
        <v>0.89</v>
      </c>
      <c r="E20" s="2006">
        <v>0.44</v>
      </c>
      <c r="F20" s="2006">
        <v>0.37</v>
      </c>
      <c r="G20" s="2006">
        <v>0.96</v>
      </c>
      <c r="H20" s="2915">
        <v>0.64</v>
      </c>
      <c r="I20" s="2007">
        <f t="shared" si="87"/>
        <v>0.37</v>
      </c>
      <c r="J20" s="2904"/>
      <c r="K20" s="2042">
        <f t="shared" si="88"/>
        <v>8.8999999999999999E-3</v>
      </c>
      <c r="L20" s="2027">
        <f t="shared" si="88"/>
        <v>4.4000000000000003E-3</v>
      </c>
      <c r="M20" s="2027">
        <f t="shared" si="88"/>
        <v>3.7000000000000002E-3</v>
      </c>
      <c r="N20" s="2027">
        <f t="shared" si="88"/>
        <v>9.5999999999999992E-3</v>
      </c>
      <c r="O20" s="2027">
        <f t="shared" si="88"/>
        <v>6.4000000000000003E-3</v>
      </c>
      <c r="P20" s="2027">
        <f t="shared" si="108"/>
        <v>3.7000000000000002E-3</v>
      </c>
      <c r="Q20" s="2904"/>
      <c r="R20" s="2026">
        <f>ROUND(IF(项目基本情况!$B$8="出让",SUMPRODUCT(PRODUCT(1+K20:$K$24)),SUMPRODUCT(PRODUCT(1+K20:$K$23))),4)</f>
        <v>1.0335000000000001</v>
      </c>
      <c r="S20" s="2026">
        <f>ROUND(IF(项目基本情况!$B$8="出让",SUMPRODUCT(PRODUCT(1+L20:$L$24)),SUMPRODUCT(PRODUCT(1+L20:$L$23))),4)</f>
        <v>1.0182</v>
      </c>
      <c r="T20" s="2026">
        <f>ROUND(IF(项目基本情况!$B$8="出让",SUMPRODUCT(PRODUCT(1+M20:$M$24)),SUMPRODUCT(PRODUCT(1+M20:$M$23))),4)</f>
        <v>1.0108999999999999</v>
      </c>
      <c r="U20" s="2026">
        <f>ROUND(IF(项目基本情况!$B$8="出让",SUMPRODUCT(PRODUCT(1+N20:$N$24)),SUMPRODUCT(PRODUCT(1+N20:$N$23))),4)</f>
        <v>1.0361</v>
      </c>
      <c r="V20" s="2026">
        <f>ROUND(IF(项目基本情况!$B$8="出让",SUMPRODUCT(PRODUCT(1+O20:$O$24)),SUMPRODUCT(PRODUCT(1+O20:$O$23))),4)</f>
        <v>1.0270999999999999</v>
      </c>
      <c r="W20" s="2026">
        <f t="shared" si="107"/>
        <v>1.0108999999999999</v>
      </c>
      <c r="X20" s="2904"/>
      <c r="Y20" s="2027">
        <f>IF(D20=0,0,ROUND(AVERAGE(D20:D24)/100,4))</f>
        <v>8.6E-3</v>
      </c>
      <c r="Z20" s="2027">
        <f t="shared" ref="Z20:AC20" si="112">IF(E20=0,0,ROUND(AVERAGE(E20:E24)/100,4))</f>
        <v>3.8999999999999998E-3</v>
      </c>
      <c r="AA20" s="2027">
        <f t="shared" si="112"/>
        <v>1.6999999999999999E-3</v>
      </c>
      <c r="AB20" s="2027">
        <f t="shared" si="112"/>
        <v>9.2999999999999992E-3</v>
      </c>
      <c r="AC20" s="2027">
        <f t="shared" si="112"/>
        <v>6.1000000000000004E-3</v>
      </c>
      <c r="AD20" s="2027">
        <f t="shared" si="90"/>
        <v>1.6999999999999999E-3</v>
      </c>
      <c r="AF20" s="3151">
        <f t="shared" si="30"/>
        <v>103.35000000000001</v>
      </c>
      <c r="AG20" s="3151">
        <f t="shared" si="31"/>
        <v>101.82</v>
      </c>
      <c r="AH20" s="3151">
        <f t="shared" si="32"/>
        <v>101.08999999999999</v>
      </c>
      <c r="AI20" s="3151">
        <f t="shared" si="33"/>
        <v>103.61</v>
      </c>
      <c r="AJ20" s="3151">
        <f t="shared" si="34"/>
        <v>102.71</v>
      </c>
      <c r="AK20" s="3151">
        <f t="shared" si="35"/>
        <v>101.08999999999999</v>
      </c>
      <c r="AM20" s="3151">
        <f t="shared" si="48"/>
        <v>97.758208059538163</v>
      </c>
      <c r="AN20" s="3151">
        <f t="shared" si="49"/>
        <v>98.484027728253452</v>
      </c>
      <c r="AO20" s="3151">
        <f t="shared" si="50"/>
        <v>101.98006140762442</v>
      </c>
      <c r="AP20" s="3151">
        <f t="shared" si="51"/>
        <v>97.017570003134026</v>
      </c>
      <c r="AQ20" s="3151">
        <f t="shared" si="52"/>
        <v>94.468039149015155</v>
      </c>
      <c r="AR20" s="3151">
        <f t="shared" si="53"/>
        <v>101.98006140762442</v>
      </c>
    </row>
    <row r="21" spans="1:44" s="2044" customFormat="1" ht="12.75">
      <c r="A21" s="2903" t="s">
        <v>2811</v>
      </c>
      <c r="B21" s="2030">
        <v>2021</v>
      </c>
      <c r="C21" s="2041">
        <v>4</v>
      </c>
      <c r="D21" s="2006">
        <v>1.03</v>
      </c>
      <c r="E21" s="2006">
        <v>0.24</v>
      </c>
      <c r="F21" s="2006">
        <v>7.0000000000000007E-2</v>
      </c>
      <c r="G21" s="2006">
        <v>1.17</v>
      </c>
      <c r="H21" s="2915">
        <v>0.55000000000000004</v>
      </c>
      <c r="I21" s="2007">
        <f t="shared" si="87"/>
        <v>7.0000000000000007E-2</v>
      </c>
      <c r="J21" s="2904"/>
      <c r="K21" s="2042">
        <f t="shared" si="88"/>
        <v>1.03E-2</v>
      </c>
      <c r="L21" s="2027">
        <f t="shared" si="88"/>
        <v>2.3999999999999998E-3</v>
      </c>
      <c r="M21" s="2027">
        <f t="shared" si="88"/>
        <v>7.000000000000001E-4</v>
      </c>
      <c r="N21" s="2027">
        <f t="shared" si="88"/>
        <v>1.1699999999999999E-2</v>
      </c>
      <c r="O21" s="2027">
        <f t="shared" si="88"/>
        <v>5.5000000000000005E-3</v>
      </c>
      <c r="P21" s="2027">
        <f t="shared" si="108"/>
        <v>7.000000000000001E-4</v>
      </c>
      <c r="Q21" s="2904"/>
      <c r="R21" s="2026">
        <f>ROUND(IF(项目基本情况!$B$8="出让",SUMPRODUCT(PRODUCT(1+K21:$K$24)),SUMPRODUCT(PRODUCT(1+K21:$K$23))),4)</f>
        <v>1.0244</v>
      </c>
      <c r="S21" s="2026">
        <f>ROUND(IF(项目基本情况!$B$8="出让",SUMPRODUCT(PRODUCT(1+L21:$L$24)),SUMPRODUCT(PRODUCT(1+L21:$L$23))),4)</f>
        <v>1.0138</v>
      </c>
      <c r="T21" s="2026">
        <f>ROUND(IF(项目基本情况!$B$8="出让",SUMPRODUCT(PRODUCT(1+M21:$M$24)),SUMPRODUCT(PRODUCT(1+M21:$M$23))),4)</f>
        <v>1.0072000000000001</v>
      </c>
      <c r="U21" s="2026">
        <f>ROUND(IF(项目基本情况!$B$8="出让",SUMPRODUCT(PRODUCT(1+N21:$N$24)),SUMPRODUCT(PRODUCT(1+N21:$N$23))),4)</f>
        <v>1.0262</v>
      </c>
      <c r="V21" s="2026">
        <f>ROUND(IF(项目基本情况!$B$8="出让",SUMPRODUCT(PRODUCT(1+O21:$O$24)),SUMPRODUCT(PRODUCT(1+O21:$O$23))),4)</f>
        <v>1.0205</v>
      </c>
      <c r="W21" s="2026">
        <f t="shared" si="107"/>
        <v>1.0072000000000001</v>
      </c>
      <c r="X21" s="2904"/>
      <c r="Y21" s="2027">
        <f>IF(D21=0,0,ROUND(AVERAGE(D21:D24)/100,4))</f>
        <v>8.5000000000000006E-3</v>
      </c>
      <c r="Z21" s="2027">
        <f t="shared" ref="Z21:AC21" si="113">IF(E21=0,0,ROUND(AVERAGE(E21:E24)/100,4))</f>
        <v>3.8E-3</v>
      </c>
      <c r="AA21" s="2027">
        <f t="shared" si="113"/>
        <v>1.1999999999999999E-3</v>
      </c>
      <c r="AB21" s="2027">
        <f t="shared" si="113"/>
        <v>9.2999999999999992E-3</v>
      </c>
      <c r="AC21" s="2027">
        <f t="shared" si="113"/>
        <v>6.0000000000000001E-3</v>
      </c>
      <c r="AD21" s="2027">
        <f t="shared" si="90"/>
        <v>1.1999999999999999E-3</v>
      </c>
      <c r="AF21" s="3151">
        <f t="shared" si="30"/>
        <v>102.44</v>
      </c>
      <c r="AG21" s="3151">
        <f t="shared" si="31"/>
        <v>101.38000000000001</v>
      </c>
      <c r="AH21" s="3151">
        <f t="shared" si="32"/>
        <v>100.72000000000001</v>
      </c>
      <c r="AI21" s="3151">
        <f t="shared" si="33"/>
        <v>102.62</v>
      </c>
      <c r="AJ21" s="3151">
        <f t="shared" si="34"/>
        <v>102.05</v>
      </c>
      <c r="AK21" s="3151">
        <f t="shared" si="35"/>
        <v>100.72000000000001</v>
      </c>
      <c r="AM21" s="3151">
        <f t="shared" si="48"/>
        <v>96.895835126908679</v>
      </c>
      <c r="AN21" s="3151">
        <f t="shared" si="49"/>
        <v>98.0525963045136</v>
      </c>
      <c r="AO21" s="3151">
        <f t="shared" si="50"/>
        <v>101.60412614090308</v>
      </c>
      <c r="AP21" s="3151">
        <f t="shared" si="51"/>
        <v>96.095057451598677</v>
      </c>
      <c r="AQ21" s="3151">
        <f t="shared" si="52"/>
        <v>93.867288502598527</v>
      </c>
      <c r="AR21" s="3151">
        <f t="shared" si="53"/>
        <v>101.60412614090308</v>
      </c>
    </row>
    <row r="22" spans="1:44" s="2044" customFormat="1" ht="12.75">
      <c r="A22" s="2903" t="s">
        <v>2812</v>
      </c>
      <c r="B22" s="2030">
        <v>2021</v>
      </c>
      <c r="C22" s="2041">
        <v>3</v>
      </c>
      <c r="D22" s="2006">
        <v>0.47</v>
      </c>
      <c r="E22" s="2006">
        <v>0.41</v>
      </c>
      <c r="F22" s="2006">
        <v>0.24</v>
      </c>
      <c r="G22" s="2006">
        <v>0.48</v>
      </c>
      <c r="H22" s="2915">
        <v>0.48</v>
      </c>
      <c r="I22" s="2007">
        <f t="shared" si="87"/>
        <v>0.24</v>
      </c>
      <c r="J22" s="2904"/>
      <c r="K22" s="2042">
        <f t="shared" si="88"/>
        <v>4.6999999999999993E-3</v>
      </c>
      <c r="L22" s="2027">
        <f t="shared" si="88"/>
        <v>4.0999999999999995E-3</v>
      </c>
      <c r="M22" s="2027">
        <f t="shared" si="88"/>
        <v>2.3999999999999998E-3</v>
      </c>
      <c r="N22" s="2027">
        <f t="shared" si="88"/>
        <v>4.7999999999999996E-3</v>
      </c>
      <c r="O22" s="2027">
        <f t="shared" si="88"/>
        <v>4.7999999999999996E-3</v>
      </c>
      <c r="P22" s="2027">
        <f t="shared" si="108"/>
        <v>2.3999999999999998E-3</v>
      </c>
      <c r="Q22" s="2904"/>
      <c r="R22" s="2026">
        <f>ROUND(IF(项目基本情况!$B$8="出让",SUMPRODUCT(PRODUCT(1+K22:$K$24)),SUMPRODUCT(PRODUCT(1+K22:$K$23))),4)</f>
        <v>1.0139</v>
      </c>
      <c r="S22" s="2026">
        <f>ROUND(IF(项目基本情况!$B$8="出让",SUMPRODUCT(PRODUCT(1+L22:$L$24)),SUMPRODUCT(PRODUCT(1+L22:$L$23))),4)</f>
        <v>1.0113000000000001</v>
      </c>
      <c r="T22" s="2026">
        <f>ROUND(IF(项目基本情况!$B$8="出让",SUMPRODUCT(PRODUCT(1+M22:$M$24)),SUMPRODUCT(PRODUCT(1+M22:$M$23))),4)</f>
        <v>1.0065</v>
      </c>
      <c r="U22" s="2026">
        <f>ROUND(IF(项目基本情况!$B$8="出让",SUMPRODUCT(PRODUCT(1+N22:$N$24)),SUMPRODUCT(PRODUCT(1+N22:$N$23))),4)</f>
        <v>1.0143</v>
      </c>
      <c r="V22" s="2026">
        <f>ROUND(IF(项目基本情况!$B$8="出让",SUMPRODUCT(PRODUCT(1+O22:$O$24)),SUMPRODUCT(PRODUCT(1+O22:$O$23))),4)</f>
        <v>1.0148999999999999</v>
      </c>
      <c r="W22" s="2026">
        <f t="shared" si="107"/>
        <v>1.0065</v>
      </c>
      <c r="X22" s="2904"/>
      <c r="Y22" s="2027">
        <f>IF(D22=0,0,ROUND(AVERAGE(D22:D24)/100,4))</f>
        <v>7.9000000000000008E-3</v>
      </c>
      <c r="Z22" s="2027">
        <f>IF(E22=0,0,ROUND(AVERAGE(E22:E24)/100,4))</f>
        <v>4.3E-3</v>
      </c>
      <c r="AA22" s="2027">
        <f>IF(F22=0,0,ROUND(AVERAGE(F22:F24)/100,4))</f>
        <v>1.2999999999999999E-3</v>
      </c>
      <c r="AB22" s="2027">
        <f>IF(G22=0,0,ROUND(AVERAGE(G22:G24)/100,4))</f>
        <v>8.5000000000000006E-3</v>
      </c>
      <c r="AC22" s="2027">
        <f>IF(H22=0,0,ROUND(AVERAGE(H22:H24)/100,4))</f>
        <v>6.1999999999999998E-3</v>
      </c>
      <c r="AD22" s="2027">
        <f t="shared" si="90"/>
        <v>1.2999999999999999E-3</v>
      </c>
      <c r="AF22" s="3151">
        <f t="shared" si="30"/>
        <v>101.39</v>
      </c>
      <c r="AG22" s="3151">
        <f t="shared" si="31"/>
        <v>101.13000000000001</v>
      </c>
      <c r="AH22" s="3151">
        <f t="shared" si="32"/>
        <v>100.64999999999999</v>
      </c>
      <c r="AI22" s="3151">
        <f t="shared" si="33"/>
        <v>101.42999999999999</v>
      </c>
      <c r="AJ22" s="3151">
        <f t="shared" si="34"/>
        <v>101.49</v>
      </c>
      <c r="AK22" s="3151">
        <f t="shared" si="35"/>
        <v>100.64999999999999</v>
      </c>
      <c r="AM22" s="3151">
        <f t="shared" si="48"/>
        <v>95.907982903007706</v>
      </c>
      <c r="AN22" s="3151">
        <f t="shared" si="49"/>
        <v>97.81783350410376</v>
      </c>
      <c r="AO22" s="3151">
        <f t="shared" si="50"/>
        <v>101.53305300380042</v>
      </c>
      <c r="AP22" s="3151">
        <f t="shared" si="51"/>
        <v>94.983747604624568</v>
      </c>
      <c r="AQ22" s="3151">
        <f t="shared" si="52"/>
        <v>93.353842369565911</v>
      </c>
      <c r="AR22" s="3151">
        <f t="shared" si="53"/>
        <v>101.53305300380042</v>
      </c>
    </row>
    <row r="23" spans="1:44" s="2044" customFormat="1" ht="12.75">
      <c r="A23" s="2903" t="s">
        <v>2813</v>
      </c>
      <c r="B23" s="2030">
        <v>2021</v>
      </c>
      <c r="C23" s="2041">
        <v>2</v>
      </c>
      <c r="D23" s="2006">
        <v>0.92</v>
      </c>
      <c r="E23" s="2006">
        <v>0.72</v>
      </c>
      <c r="F23" s="2006">
        <v>0.41</v>
      </c>
      <c r="G23" s="2006">
        <v>0.95</v>
      </c>
      <c r="H23" s="2915">
        <v>1.01</v>
      </c>
      <c r="I23" s="2007">
        <f t="shared" si="87"/>
        <v>0.41</v>
      </c>
      <c r="J23" s="2904"/>
      <c r="K23" s="2042">
        <f t="shared" si="88"/>
        <v>9.1999999999999998E-3</v>
      </c>
      <c r="L23" s="2027">
        <f t="shared" si="88"/>
        <v>7.1999999999999998E-3</v>
      </c>
      <c r="M23" s="2027">
        <f t="shared" si="88"/>
        <v>4.0999999999999995E-3</v>
      </c>
      <c r="N23" s="2027">
        <f t="shared" si="88"/>
        <v>9.4999999999999998E-3</v>
      </c>
      <c r="O23" s="2027">
        <f t="shared" si="88"/>
        <v>1.01E-2</v>
      </c>
      <c r="P23" s="2027">
        <f t="shared" si="108"/>
        <v>4.0999999999999995E-3</v>
      </c>
      <c r="Q23" s="2904"/>
      <c r="R23" s="2026">
        <f>ROUND(IF(项目基本情况!$B$8="出让",SUMPRODUCT(PRODUCT(1+K23:$K$24)),SUMPRODUCT(PRODUCT(1+K23:$K$23))),4)</f>
        <v>1.0092000000000001</v>
      </c>
      <c r="S23" s="2026">
        <f>ROUND(IF(项目基本情况!$B$8="出让",SUMPRODUCT(PRODUCT(1+L23:$L$24)),SUMPRODUCT(PRODUCT(1+L23:$L$23))),4)</f>
        <v>1.0072000000000001</v>
      </c>
      <c r="T23" s="2026">
        <f>ROUND(IF(项目基本情况!$B$8="出让",SUMPRODUCT(PRODUCT(1+M23:$M$24)),SUMPRODUCT(PRODUCT(1+M23:$M$23))),4)</f>
        <v>1.0041</v>
      </c>
      <c r="U23" s="2026">
        <f>ROUND(IF(项目基本情况!$B$8="出让",SUMPRODUCT(PRODUCT(1+N23:$N$24)),SUMPRODUCT(PRODUCT(1+N23:$N$23))),4)</f>
        <v>1.0095000000000001</v>
      </c>
      <c r="V23" s="2026">
        <f>ROUND(IF(项目基本情况!$B$8="出让",SUMPRODUCT(PRODUCT(1+O23:$O$24)),SUMPRODUCT(PRODUCT(1+O23:$O$23))),4)</f>
        <v>1.0101</v>
      </c>
      <c r="W23" s="2026">
        <f t="shared" si="107"/>
        <v>1.0041</v>
      </c>
      <c r="X23" s="2904"/>
      <c r="Y23" s="2027">
        <f>IF(D23=0,0,ROUND(AVERAGE(D23:D24)/100,4))</f>
        <v>9.4999999999999998E-3</v>
      </c>
      <c r="Z23" s="2027">
        <f>IF(E23=0,0,ROUND(AVERAGE(E23:E24)/100,4))</f>
        <v>4.4000000000000003E-3</v>
      </c>
      <c r="AA23" s="2027">
        <f>IF(F23=0,0,ROUND(AVERAGE(F23:F24)/100,4))</f>
        <v>8.0000000000000004E-4</v>
      </c>
      <c r="AB23" s="2027">
        <f>IF(G23=0,0,ROUND(AVERAGE(G23:G24)/100,4))</f>
        <v>1.03E-2</v>
      </c>
      <c r="AC23" s="2027">
        <f>IF(H23=0,0,ROUND(AVERAGE(H23:H24)/100,4))</f>
        <v>6.8999999999999999E-3</v>
      </c>
      <c r="AD23" s="2027">
        <f t="shared" si="90"/>
        <v>8.0000000000000004E-4</v>
      </c>
      <c r="AF23" s="3151">
        <f t="shared" si="30"/>
        <v>100.92000000000002</v>
      </c>
      <c r="AG23" s="3151">
        <f t="shared" si="31"/>
        <v>100.72000000000001</v>
      </c>
      <c r="AH23" s="3151">
        <f t="shared" si="32"/>
        <v>100.41</v>
      </c>
      <c r="AI23" s="3151">
        <f t="shared" si="33"/>
        <v>100.95</v>
      </c>
      <c r="AJ23" s="3151">
        <f t="shared" si="34"/>
        <v>101.01</v>
      </c>
      <c r="AK23" s="3151">
        <f t="shared" si="35"/>
        <v>100.41</v>
      </c>
      <c r="AM23" s="3151">
        <f t="shared" si="48"/>
        <v>95.459324079832498</v>
      </c>
      <c r="AN23" s="3151">
        <f t="shared" si="49"/>
        <v>97.418417990343357</v>
      </c>
      <c r="AO23" s="3151">
        <f t="shared" si="50"/>
        <v>101.28995710674424</v>
      </c>
      <c r="AP23" s="3151">
        <f t="shared" si="51"/>
        <v>94.530003587405034</v>
      </c>
      <c r="AQ23" s="3151">
        <f t="shared" si="52"/>
        <v>92.907884523851436</v>
      </c>
      <c r="AR23" s="3151">
        <f t="shared" si="53"/>
        <v>101.28995710674424</v>
      </c>
    </row>
    <row r="24" spans="1:44" s="2926" customFormat="1" ht="14.25" thickBot="1">
      <c r="A24" s="2916" t="s">
        <v>2814</v>
      </c>
      <c r="B24" s="2917">
        <v>2021</v>
      </c>
      <c r="C24" s="2918">
        <v>1</v>
      </c>
      <c r="D24" s="2919">
        <v>0.97</v>
      </c>
      <c r="E24" s="2919">
        <v>0.16</v>
      </c>
      <c r="F24" s="2919">
        <v>-0.25</v>
      </c>
      <c r="G24" s="2919">
        <v>1.1100000000000001</v>
      </c>
      <c r="H24" s="2920">
        <v>0.36</v>
      </c>
      <c r="I24" s="2921">
        <f t="shared" si="87"/>
        <v>-0.25</v>
      </c>
      <c r="J24" s="2922"/>
      <c r="K24" s="2923">
        <f t="shared" si="88"/>
        <v>9.7000000000000003E-3</v>
      </c>
      <c r="L24" s="2924">
        <f t="shared" si="88"/>
        <v>1.6000000000000001E-3</v>
      </c>
      <c r="M24" s="2924">
        <f>F24/100</f>
        <v>-2.5000000000000001E-3</v>
      </c>
      <c r="N24" s="2924">
        <f t="shared" si="88"/>
        <v>1.11E-2</v>
      </c>
      <c r="O24" s="2924">
        <f t="shared" si="88"/>
        <v>3.5999999999999999E-3</v>
      </c>
      <c r="P24" s="2924">
        <f t="shared" si="108"/>
        <v>-2.5000000000000001E-3</v>
      </c>
      <c r="Q24" s="2922"/>
      <c r="R24" s="2925">
        <v>1</v>
      </c>
      <c r="S24" s="2925">
        <v>1</v>
      </c>
      <c r="T24" s="2925">
        <v>1</v>
      </c>
      <c r="U24" s="2925">
        <v>1</v>
      </c>
      <c r="V24" s="2925">
        <v>1</v>
      </c>
      <c r="W24" s="2925">
        <f t="shared" ref="W24" si="114">T24</f>
        <v>1</v>
      </c>
      <c r="X24" s="2922"/>
      <c r="Y24" s="2924">
        <f>IF(D24=0,0,ROUND(AVERAGE(D24:D24)/100,4))</f>
        <v>9.7000000000000003E-3</v>
      </c>
      <c r="Z24" s="2924">
        <f>IF(E24=0,0,ROUND(AVERAGE(E24:E24)/100,4))</f>
        <v>1.6000000000000001E-3</v>
      </c>
      <c r="AA24" s="2924">
        <f>IF(F24=0,0,ROUND(AVERAGE(F24:F24)/100,4))</f>
        <v>-2.5000000000000001E-3</v>
      </c>
      <c r="AB24" s="2924">
        <f>IF(G24=0,0,ROUND(AVERAGE(G24:G24)/100,4))</f>
        <v>1.11E-2</v>
      </c>
      <c r="AC24" s="2924">
        <f>IF(H24=0,0,ROUND(AVERAGE(H24:H24)/100,4))</f>
        <v>3.5999999999999999E-3</v>
      </c>
      <c r="AD24" s="2924">
        <f>AA24</f>
        <v>-2.5000000000000001E-3</v>
      </c>
      <c r="AF24" s="3159">
        <v>100</v>
      </c>
      <c r="AG24" s="3159">
        <v>100</v>
      </c>
      <c r="AH24" s="3159">
        <v>100</v>
      </c>
      <c r="AI24" s="3159">
        <v>100</v>
      </c>
      <c r="AJ24" s="3159">
        <v>100</v>
      </c>
      <c r="AK24" s="3159">
        <v>100</v>
      </c>
      <c r="AM24" s="3158">
        <f t="shared" si="48"/>
        <v>94.589104320087685</v>
      </c>
      <c r="AN24" s="3158">
        <f t="shared" si="49"/>
        <v>96.722019450301175</v>
      </c>
      <c r="AO24" s="3158">
        <f t="shared" si="50"/>
        <v>100.87636401428567</v>
      </c>
      <c r="AP24" s="3158">
        <f t="shared" si="51"/>
        <v>93.640419601193685</v>
      </c>
      <c r="AQ24" s="3158">
        <f t="shared" si="52"/>
        <v>91.978897657510586</v>
      </c>
      <c r="AR24" s="3158">
        <f t="shared" si="53"/>
        <v>100.87636401428567</v>
      </c>
    </row>
    <row r="25" spans="1:44" ht="14.25" thickTop="1"/>
    <row r="26" spans="1:44">
      <c r="A26" s="3141" t="s">
        <v>3371</v>
      </c>
    </row>
    <row r="27" spans="1:44">
      <c r="I27" s="1404" t="s">
        <v>2815</v>
      </c>
    </row>
    <row r="29" spans="1:44" s="2008" customFormat="1" ht="12.75">
      <c r="B29" s="2927" t="s">
        <v>3369</v>
      </c>
      <c r="C29" s="2928"/>
      <c r="D29" s="2928"/>
      <c r="E29" s="2928"/>
      <c r="F29" s="2928"/>
      <c r="G29" s="2928"/>
      <c r="H29" s="2928"/>
      <c r="I29" s="2928"/>
      <c r="J29" s="2894"/>
      <c r="K29" s="2928" t="s">
        <v>2816</v>
      </c>
      <c r="L29" s="2928"/>
      <c r="M29" s="2928"/>
      <c r="N29" s="2928"/>
      <c r="O29" s="2928"/>
      <c r="P29" s="2928"/>
      <c r="Q29" s="2894"/>
      <c r="R29" s="3587" t="s">
        <v>2817</v>
      </c>
      <c r="S29" s="3588"/>
      <c r="T29" s="3588"/>
      <c r="U29" s="3588"/>
      <c r="V29" s="3588"/>
      <c r="W29" s="3588"/>
      <c r="X29" s="2894"/>
      <c r="Y29" s="3587" t="s">
        <v>2818</v>
      </c>
      <c r="Z29" s="3588"/>
      <c r="AA29" s="3588"/>
      <c r="AB29" s="3588"/>
      <c r="AC29" s="3588"/>
      <c r="AD29" s="3588"/>
    </row>
    <row r="30" spans="1:44" s="2009" customFormat="1" ht="14.25" thickBot="1">
      <c r="B30" s="2879"/>
      <c r="C30" s="2880"/>
      <c r="D30" s="2010" t="s">
        <v>2819</v>
      </c>
      <c r="E30" s="2011" t="s">
        <v>2820</v>
      </c>
      <c r="F30" s="2011" t="s">
        <v>2821</v>
      </c>
      <c r="G30" s="2011" t="s">
        <v>2822</v>
      </c>
      <c r="H30" s="2011"/>
      <c r="I30" s="2011" t="s">
        <v>2823</v>
      </c>
      <c r="J30" s="2881"/>
      <c r="K30" s="2010" t="s">
        <v>2819</v>
      </c>
      <c r="L30" s="2011" t="s">
        <v>2820</v>
      </c>
      <c r="M30" s="2011" t="s">
        <v>2821</v>
      </c>
      <c r="N30" s="2011" t="s">
        <v>2822</v>
      </c>
      <c r="O30" s="2011"/>
      <c r="P30" s="2011" t="s">
        <v>2823</v>
      </c>
      <c r="Q30" s="2881"/>
      <c r="R30" s="2010" t="s">
        <v>2819</v>
      </c>
      <c r="S30" s="2011" t="s">
        <v>2820</v>
      </c>
      <c r="T30" s="2011" t="s">
        <v>2821</v>
      </c>
      <c r="U30" s="2011" t="s">
        <v>2822</v>
      </c>
      <c r="V30" s="2011"/>
      <c r="W30" s="2011" t="s">
        <v>2823</v>
      </c>
      <c r="X30" s="2881"/>
      <c r="Y30" s="2010" t="s">
        <v>2819</v>
      </c>
      <c r="Z30" s="2011" t="s">
        <v>2820</v>
      </c>
      <c r="AA30" s="2011" t="s">
        <v>2821</v>
      </c>
      <c r="AB30" s="2011" t="s">
        <v>2822</v>
      </c>
      <c r="AC30" s="2011"/>
      <c r="AD30" s="2011" t="s">
        <v>2823</v>
      </c>
      <c r="AG30" t="s">
        <v>673</v>
      </c>
      <c r="AH30" t="s">
        <v>21</v>
      </c>
      <c r="AI30" t="s">
        <v>3396</v>
      </c>
      <c r="AJ30"/>
      <c r="AK30" t="s">
        <v>3397</v>
      </c>
      <c r="AN30" t="s">
        <v>673</v>
      </c>
      <c r="AO30" t="s">
        <v>21</v>
      </c>
      <c r="AP30" t="s">
        <v>3396</v>
      </c>
      <c r="AQ30"/>
      <c r="AR30" t="s">
        <v>3397</v>
      </c>
    </row>
    <row r="31" spans="1:44" s="2884" customFormat="1" ht="12.75">
      <c r="A31" s="2882" t="s">
        <v>2824</v>
      </c>
      <c r="B31" s="2883"/>
      <c r="E31" s="2884">
        <f t="shared" ref="E31:G31" si="115">ROUND(AVERAGEIF(E32:E52,"&lt;&gt;0"),2)</f>
        <v>0.11</v>
      </c>
      <c r="F31" s="2884">
        <f t="shared" si="115"/>
        <v>7.0000000000000007E-2</v>
      </c>
      <c r="G31" s="2884">
        <f t="shared" si="115"/>
        <v>0.26</v>
      </c>
      <c r="I31" s="2884">
        <f>F31</f>
        <v>7.0000000000000007E-2</v>
      </c>
      <c r="J31" s="2885"/>
      <c r="K31" s="2886"/>
      <c r="L31" s="2887">
        <f t="shared" ref="L31:N31" si="116">ROUND(AVERAGEIF(L32:L52,"&lt;&gt;0"),4)</f>
        <v>1.1000000000000001E-3</v>
      </c>
      <c r="M31" s="2887">
        <f t="shared" si="116"/>
        <v>6.9999999999999999E-4</v>
      </c>
      <c r="N31" s="2887">
        <f t="shared" si="116"/>
        <v>2.5999999999999999E-3</v>
      </c>
      <c r="O31" s="2887"/>
      <c r="P31" s="2887">
        <f>M31</f>
        <v>6.9999999999999999E-4</v>
      </c>
      <c r="Q31" s="2885"/>
      <c r="R31" s="2888"/>
      <c r="S31" s="2889">
        <f>ROUND(SUMPRODUCT(PRODUCT(1+L32:L52)),4)</f>
        <v>1.0185</v>
      </c>
      <c r="T31" s="2889">
        <f t="shared" ref="T31:U31" si="117">ROUND(SUMPRODUCT(PRODUCT(1+M32:M52)),4)</f>
        <v>1.012</v>
      </c>
      <c r="U31" s="2889">
        <f t="shared" si="117"/>
        <v>1.0436000000000001</v>
      </c>
      <c r="V31" s="2889"/>
      <c r="W31" s="2888">
        <f>T31</f>
        <v>1.012</v>
      </c>
      <c r="X31" s="2885"/>
      <c r="Y31" s="2890"/>
      <c r="Z31" s="2891">
        <f t="shared" ref="Z31:AB31" si="118">ROUND(AVERAGEIF(Z32:Z52,"&lt;&gt;0"),4)</f>
        <v>3.5999999999999999E-3</v>
      </c>
      <c r="AA31" s="2892">
        <f t="shared" si="118"/>
        <v>3.0000000000000001E-3</v>
      </c>
      <c r="AB31" s="2890">
        <f t="shared" si="118"/>
        <v>7.0000000000000001E-3</v>
      </c>
      <c r="AC31" s="2893"/>
      <c r="AD31" s="2890">
        <f>AA31</f>
        <v>3.0000000000000001E-3</v>
      </c>
    </row>
    <row r="32" spans="1:44" s="2008" customFormat="1" ht="12.75">
      <c r="B32" s="2024"/>
      <c r="J32" s="2894"/>
      <c r="K32" s="2895"/>
      <c r="L32" s="2896"/>
      <c r="M32" s="2896"/>
      <c r="N32" s="2896"/>
      <c r="O32" s="2896"/>
      <c r="P32" s="2896"/>
      <c r="Q32" s="2894"/>
      <c r="R32" s="2026"/>
      <c r="S32" s="2897"/>
      <c r="T32" s="2898"/>
      <c r="U32" s="2026"/>
      <c r="V32" s="2899"/>
      <c r="W32" s="2026"/>
      <c r="X32" s="2894"/>
      <c r="Y32" s="2027"/>
      <c r="Z32" s="2900"/>
      <c r="AA32" s="2901"/>
      <c r="AB32" s="2027"/>
      <c r="AC32" s="2902"/>
      <c r="AD32" s="2027"/>
    </row>
    <row r="33" spans="1:44" s="2044" customFormat="1">
      <c r="A33" s="2039" t="s">
        <v>3394</v>
      </c>
      <c r="B33" s="2030">
        <v>2025</v>
      </c>
      <c r="C33" s="2041">
        <v>4</v>
      </c>
      <c r="D33" s="2006"/>
      <c r="E33" s="2006">
        <v>0</v>
      </c>
      <c r="F33" s="2006">
        <v>0</v>
      </c>
      <c r="G33" s="2006">
        <v>0</v>
      </c>
      <c r="H33" s="2006"/>
      <c r="I33" s="2007">
        <f t="shared" ref="I33" si="119">F33</f>
        <v>0</v>
      </c>
      <c r="J33" s="2904"/>
      <c r="K33" s="2042"/>
      <c r="L33" s="2027">
        <f t="shared" ref="L33" si="120">E33/100</f>
        <v>0</v>
      </c>
      <c r="M33" s="2027">
        <f t="shared" ref="M33" si="121">F33/100</f>
        <v>0</v>
      </c>
      <c r="N33" s="2027">
        <f t="shared" ref="N33" si="122">G33/100</f>
        <v>0</v>
      </c>
      <c r="O33" s="2027"/>
      <c r="P33" s="2027">
        <f t="shared" ref="P33:P39" si="123">M33</f>
        <v>0</v>
      </c>
      <c r="Q33" s="2904"/>
      <c r="R33" s="2026"/>
      <c r="S33" s="2026">
        <f>ROUND(IF(项目基本情况!$B$8="出让",SUMPRODUCT(PRODUCT(1+L33:L$52)),SUMPRODUCT(PRODUCT(1+L33:L$51))),4)</f>
        <v>1.0148999999999999</v>
      </c>
      <c r="T33" s="2026">
        <f>ROUND(IF(项目基本情况!$B$8="出让",SUMPRODUCT(PRODUCT(1+M33:M$52)),SUMPRODUCT(PRODUCT(1+M33:M$51))),4)</f>
        <v>1.0072000000000001</v>
      </c>
      <c r="U33" s="2026">
        <f>ROUND(IF(项目基本情况!$B$8="出让",SUMPRODUCT(PRODUCT(1+N33:N$52)),SUMPRODUCT(PRODUCT(1+N33:N$51))),4)</f>
        <v>1.0335000000000001</v>
      </c>
      <c r="V33" s="2026"/>
      <c r="W33" s="2026">
        <f t="shared" ref="W33:W39" si="124">T33</f>
        <v>1.0072000000000001</v>
      </c>
      <c r="X33" s="2904"/>
      <c r="Y33" s="2027"/>
      <c r="Z33" s="2900">
        <f t="shared" ref="Z33" si="125">IF(E33=0,0,ROUND(AVERAGE(E33:E46)/100,4))</f>
        <v>0</v>
      </c>
      <c r="AA33" s="2900">
        <f t="shared" ref="AA33" si="126">IF(F33=0,0,ROUND(AVERAGE(F33:F46)/100,4))</f>
        <v>0</v>
      </c>
      <c r="AB33" s="2900">
        <f t="shared" ref="AB33" si="127">IF(G33=0,0,ROUND(AVERAGE(G33:G46)/100,4))</f>
        <v>0</v>
      </c>
      <c r="AC33" s="2902"/>
      <c r="AD33" s="2027">
        <f t="shared" ref="AD33:AD39" si="128">IF(I33=0,0,ROUND(AVERAGE(I33:I46)/100,4))</f>
        <v>0</v>
      </c>
      <c r="AG33" s="3151">
        <f t="shared" ref="AG33:AG50" si="129">$AG$52*S33</f>
        <v>101.49</v>
      </c>
      <c r="AH33" s="3151">
        <f t="shared" ref="AH33:AH50" si="130">$AG$52*T33</f>
        <v>100.72000000000001</v>
      </c>
      <c r="AI33" s="3151">
        <f t="shared" ref="AI33:AI50" si="131">$AG$52*U33</f>
        <v>103.35000000000001</v>
      </c>
      <c r="AJ33" s="3153"/>
      <c r="AK33" s="3151">
        <f t="shared" ref="AK33:AK50" si="132">$AG$52*W33</f>
        <v>100.72000000000001</v>
      </c>
      <c r="AN33" s="3156">
        <v>100</v>
      </c>
      <c r="AO33" s="3156">
        <v>100</v>
      </c>
      <c r="AP33" s="3156">
        <v>100</v>
      </c>
      <c r="AQ33" s="3156"/>
      <c r="AR33" s="3156">
        <v>100</v>
      </c>
    </row>
    <row r="34" spans="1:44" s="2044" customFormat="1" ht="12.75">
      <c r="A34" s="2039" t="s">
        <v>3393</v>
      </c>
      <c r="B34" s="2030">
        <v>2025</v>
      </c>
      <c r="C34" s="2041">
        <v>3</v>
      </c>
      <c r="D34" s="2006"/>
      <c r="E34" s="2006">
        <v>0</v>
      </c>
      <c r="F34" s="2006">
        <v>0</v>
      </c>
      <c r="G34" s="2006">
        <v>0</v>
      </c>
      <c r="H34" s="2006"/>
      <c r="I34" s="2007">
        <f t="shared" ref="I34" si="133">F34</f>
        <v>0</v>
      </c>
      <c r="J34" s="2904"/>
      <c r="K34" s="2042"/>
      <c r="L34" s="2027">
        <f t="shared" ref="L34" si="134">E34/100</f>
        <v>0</v>
      </c>
      <c r="M34" s="2027">
        <f t="shared" ref="M34" si="135">F34/100</f>
        <v>0</v>
      </c>
      <c r="N34" s="2027">
        <f t="shared" ref="N34" si="136">G34/100</f>
        <v>0</v>
      </c>
      <c r="O34" s="2027"/>
      <c r="P34" s="2027">
        <f t="shared" si="123"/>
        <v>0</v>
      </c>
      <c r="Q34" s="2904"/>
      <c r="R34" s="2026"/>
      <c r="S34" s="2026">
        <f>ROUND(IF(项目基本情况!$B$8="出让",SUMPRODUCT(PRODUCT(1+L34:L$52)),SUMPRODUCT(PRODUCT(1+L34:L$51))),4)</f>
        <v>1.0148999999999999</v>
      </c>
      <c r="T34" s="2026">
        <f>ROUND(IF(项目基本情况!$B$8="出让",SUMPRODUCT(PRODUCT(1+M34:M$52)),SUMPRODUCT(PRODUCT(1+M34:M$51))),4)</f>
        <v>1.0072000000000001</v>
      </c>
      <c r="U34" s="2026">
        <f>ROUND(IF(项目基本情况!$B$8="出让",SUMPRODUCT(PRODUCT(1+N34:N$52)),SUMPRODUCT(PRODUCT(1+N34:N$51))),4)</f>
        <v>1.0335000000000001</v>
      </c>
      <c r="V34" s="2026"/>
      <c r="W34" s="2026">
        <f t="shared" si="124"/>
        <v>1.0072000000000001</v>
      </c>
      <c r="X34" s="2904"/>
      <c r="Y34" s="2027"/>
      <c r="Z34" s="2900">
        <f t="shared" ref="Z34" si="137">IF(E34=0,0,ROUND(AVERAGE(E34:E47)/100,4))</f>
        <v>0</v>
      </c>
      <c r="AA34" s="2900">
        <f t="shared" ref="AA34" si="138">IF(F34=0,0,ROUND(AVERAGE(F34:F47)/100,4))</f>
        <v>0</v>
      </c>
      <c r="AB34" s="2900">
        <f t="shared" ref="AB34" si="139">IF(G34=0,0,ROUND(AVERAGE(G34:G47)/100,4))</f>
        <v>0</v>
      </c>
      <c r="AC34" s="2902"/>
      <c r="AD34" s="2027">
        <f t="shared" si="128"/>
        <v>0</v>
      </c>
      <c r="AG34" s="3151">
        <f t="shared" si="129"/>
        <v>101.49</v>
      </c>
      <c r="AH34" s="3151">
        <f t="shared" si="130"/>
        <v>100.72000000000001</v>
      </c>
      <c r="AI34" s="3151">
        <f t="shared" si="131"/>
        <v>103.35000000000001</v>
      </c>
      <c r="AJ34" s="3153"/>
      <c r="AK34" s="3151">
        <f t="shared" si="132"/>
        <v>100.72000000000001</v>
      </c>
      <c r="AN34" s="3151">
        <f>AN33/(1+E33/100)</f>
        <v>100</v>
      </c>
      <c r="AO34" s="3151">
        <f t="shared" ref="AO34:AR34" si="140">AO33/(1+F33/100)</f>
        <v>100</v>
      </c>
      <c r="AP34" s="3151">
        <f t="shared" si="140"/>
        <v>100</v>
      </c>
      <c r="AQ34" s="3151"/>
      <c r="AR34" s="3151">
        <f t="shared" si="140"/>
        <v>100</v>
      </c>
    </row>
    <row r="35" spans="1:44" s="2914" customFormat="1" ht="12.75">
      <c r="A35" s="2905" t="s">
        <v>3401</v>
      </c>
      <c r="B35" s="2906">
        <v>2025</v>
      </c>
      <c r="C35" s="2907">
        <v>2</v>
      </c>
      <c r="D35" s="2908"/>
      <c r="E35" s="2908">
        <v>0</v>
      </c>
      <c r="F35" s="2908">
        <v>0</v>
      </c>
      <c r="G35" s="2908">
        <v>0</v>
      </c>
      <c r="H35" s="2909"/>
      <c r="I35" s="2910">
        <f t="shared" ref="I35" si="141">F35</f>
        <v>0</v>
      </c>
      <c r="J35" s="2911"/>
      <c r="K35" s="2912"/>
      <c r="L35" s="2913">
        <f t="shared" ref="L35" si="142">E35/100</f>
        <v>0</v>
      </c>
      <c r="M35" s="2913">
        <f t="shared" ref="M35" si="143">F35/100</f>
        <v>0</v>
      </c>
      <c r="N35" s="2913">
        <f t="shared" ref="N35" si="144">G35/100</f>
        <v>0</v>
      </c>
      <c r="O35" s="2913"/>
      <c r="P35" s="2913">
        <f t="shared" si="123"/>
        <v>0</v>
      </c>
      <c r="Q35" s="2911"/>
      <c r="R35" s="2911"/>
      <c r="S35" s="2911">
        <f>ROUND(IF(项目基本情况!$B$8="出让",SUMPRODUCT(PRODUCT(1+L35:L$52)),SUMPRODUCT(PRODUCT(1+L35:L$51))),4)</f>
        <v>1.0148999999999999</v>
      </c>
      <c r="T35" s="2911">
        <f>ROUND(IF(项目基本情况!$B$8="出让",SUMPRODUCT(PRODUCT(1+M35:M$52)),SUMPRODUCT(PRODUCT(1+M35:M$51))),4)</f>
        <v>1.0072000000000001</v>
      </c>
      <c r="U35" s="2911">
        <f>ROUND(IF(项目基本情况!$B$8="出让",SUMPRODUCT(PRODUCT(1+N35:N$52)),SUMPRODUCT(PRODUCT(1+N35:N$51))),4)</f>
        <v>1.0335000000000001</v>
      </c>
      <c r="V35" s="2911"/>
      <c r="W35" s="2911">
        <f t="shared" si="124"/>
        <v>1.0072000000000001</v>
      </c>
      <c r="X35" s="2911"/>
      <c r="Y35" s="2913"/>
      <c r="Z35" s="2929">
        <f t="shared" ref="Z35" si="145">IF(E35=0,0,ROUND(AVERAGE(E35:E48)/100,4))</f>
        <v>0</v>
      </c>
      <c r="AA35" s="2930">
        <f t="shared" ref="AA35" si="146">IF(F35=0,0,ROUND(AVERAGE(F35:F48)/100,4))</f>
        <v>0</v>
      </c>
      <c r="AB35" s="2913">
        <f t="shared" ref="AB35" si="147">IF(G35=0,0,ROUND(AVERAGE(G35:G48)/100,4))</f>
        <v>0</v>
      </c>
      <c r="AC35" s="2931"/>
      <c r="AD35" s="2913">
        <f t="shared" si="128"/>
        <v>0</v>
      </c>
      <c r="AG35" s="3152">
        <f t="shared" si="129"/>
        <v>101.49</v>
      </c>
      <c r="AH35" s="3152">
        <f t="shared" si="130"/>
        <v>100.72000000000001</v>
      </c>
      <c r="AI35" s="3152">
        <f t="shared" si="131"/>
        <v>103.35000000000001</v>
      </c>
      <c r="AJ35" s="3154"/>
      <c r="AK35" s="3152">
        <f t="shared" si="132"/>
        <v>100.72000000000001</v>
      </c>
      <c r="AN35" s="3152">
        <f t="shared" ref="AN35:AN52" si="148">AN34/(1+E34/100)</f>
        <v>100</v>
      </c>
      <c r="AO35" s="3152">
        <f t="shared" ref="AO35" si="149">AO34/(1+F34/100)</f>
        <v>100</v>
      </c>
      <c r="AP35" s="3152">
        <f t="shared" ref="AP35" si="150">AP34/(1+G34/100)</f>
        <v>100</v>
      </c>
      <c r="AQ35" s="3152"/>
      <c r="AR35" s="3152">
        <f t="shared" ref="AR35" si="151">AR34/(1+I34/100)</f>
        <v>100</v>
      </c>
    </row>
    <row r="36" spans="1:44" s="2044" customFormat="1" ht="12.75">
      <c r="A36" s="2039" t="s">
        <v>3398</v>
      </c>
      <c r="B36" s="2030">
        <v>2025</v>
      </c>
      <c r="C36" s="2041">
        <v>1</v>
      </c>
      <c r="D36" s="2006"/>
      <c r="E36" s="2006">
        <v>-1.47</v>
      </c>
      <c r="F36" s="2006">
        <v>-0.98</v>
      </c>
      <c r="G36" s="2006">
        <v>-0.51</v>
      </c>
      <c r="H36" s="2006"/>
      <c r="I36" s="2007">
        <f t="shared" ref="I36" si="152">F36</f>
        <v>-0.98</v>
      </c>
      <c r="J36" s="2904"/>
      <c r="K36" s="2042"/>
      <c r="L36" s="2027">
        <f t="shared" ref="L36" si="153">E36/100</f>
        <v>-1.47E-2</v>
      </c>
      <c r="M36" s="2027">
        <f t="shared" ref="M36" si="154">F36/100</f>
        <v>-9.7999999999999997E-3</v>
      </c>
      <c r="N36" s="2027">
        <f t="shared" ref="N36" si="155">G36/100</f>
        <v>-5.1000000000000004E-3</v>
      </c>
      <c r="O36" s="2027"/>
      <c r="P36" s="2027">
        <f t="shared" si="123"/>
        <v>-9.7999999999999997E-3</v>
      </c>
      <c r="Q36" s="2904"/>
      <c r="R36" s="2026"/>
      <c r="S36" s="2026">
        <f>ROUND(IF(项目基本情况!$B$8="出让",SUMPRODUCT(PRODUCT(1+L36:L$52)),SUMPRODUCT(PRODUCT(1+L36:L$51))),4)</f>
        <v>1.0148999999999999</v>
      </c>
      <c r="T36" s="2026">
        <f>ROUND(IF(项目基本情况!$B$8="出让",SUMPRODUCT(PRODUCT(1+M36:M$52)),SUMPRODUCT(PRODUCT(1+M36:M$51))),4)</f>
        <v>1.0072000000000001</v>
      </c>
      <c r="U36" s="2026">
        <f>ROUND(IF(项目基本情况!$B$8="出让",SUMPRODUCT(PRODUCT(1+N36:N$52)),SUMPRODUCT(PRODUCT(1+N36:N$51))),4)</f>
        <v>1.0335000000000001</v>
      </c>
      <c r="V36" s="2026"/>
      <c r="W36" s="2026">
        <f t="shared" si="124"/>
        <v>1.0072000000000001</v>
      </c>
      <c r="X36" s="2904"/>
      <c r="Y36" s="2027"/>
      <c r="Z36" s="2900">
        <f t="shared" ref="Z36" si="156">IF(E36=0,0,ROUND(AVERAGE(E36:E49)/100,4))</f>
        <v>4.0000000000000002E-4</v>
      </c>
      <c r="AA36" s="2900">
        <f t="shared" ref="AA36" si="157">IF(F36=0,0,ROUND(AVERAGE(F36:F49)/100,4))</f>
        <v>0</v>
      </c>
      <c r="AB36" s="2900">
        <f t="shared" ref="AB36" si="158">IF(G36=0,0,ROUND(AVERAGE(G36:G49)/100,4))</f>
        <v>1E-3</v>
      </c>
      <c r="AC36" s="2902"/>
      <c r="AD36" s="2027">
        <f t="shared" si="128"/>
        <v>0</v>
      </c>
      <c r="AG36" s="3151">
        <f t="shared" si="129"/>
        <v>101.49</v>
      </c>
      <c r="AH36" s="3151">
        <f t="shared" si="130"/>
        <v>100.72000000000001</v>
      </c>
      <c r="AI36" s="3151">
        <f t="shared" si="131"/>
        <v>103.35000000000001</v>
      </c>
      <c r="AJ36" s="3153"/>
      <c r="AK36" s="3151">
        <f t="shared" si="132"/>
        <v>100.72000000000001</v>
      </c>
      <c r="AN36" s="3151">
        <f t="shared" si="148"/>
        <v>100</v>
      </c>
      <c r="AO36" s="3151">
        <f t="shared" ref="AO36:AO52" si="159">AO35/(1+F35/100)</f>
        <v>100</v>
      </c>
      <c r="AP36" s="3151">
        <f t="shared" ref="AP36:AP52" si="160">AP35/(1+G35/100)</f>
        <v>100</v>
      </c>
      <c r="AQ36" s="3151"/>
      <c r="AR36" s="3151">
        <f t="shared" ref="AR36:AR52" si="161">AR35/(1+I35/100)</f>
        <v>100</v>
      </c>
    </row>
    <row r="37" spans="1:44" s="2044" customFormat="1" ht="12.75">
      <c r="A37" s="2039" t="s">
        <v>3399</v>
      </c>
      <c r="B37" s="2030">
        <v>2024</v>
      </c>
      <c r="C37" s="2041">
        <v>4</v>
      </c>
      <c r="D37" s="2006"/>
      <c r="E37" s="2006">
        <v>-0.61</v>
      </c>
      <c r="F37" s="2006">
        <v>-0.71</v>
      </c>
      <c r="G37" s="2006">
        <v>-0.88</v>
      </c>
      <c r="H37" s="2006"/>
      <c r="I37" s="2007">
        <f t="shared" ref="I37" si="162">F37</f>
        <v>-0.71</v>
      </c>
      <c r="J37" s="2904"/>
      <c r="K37" s="2042"/>
      <c r="L37" s="2027">
        <f t="shared" ref="L37" si="163">E37/100</f>
        <v>-6.0999999999999995E-3</v>
      </c>
      <c r="M37" s="2027">
        <f t="shared" ref="M37" si="164">F37/100</f>
        <v>-7.0999999999999995E-3</v>
      </c>
      <c r="N37" s="2027">
        <f t="shared" ref="N37" si="165">G37/100</f>
        <v>-8.8000000000000005E-3</v>
      </c>
      <c r="O37" s="2027"/>
      <c r="P37" s="2027">
        <f t="shared" si="123"/>
        <v>-7.0999999999999995E-3</v>
      </c>
      <c r="Q37" s="2904"/>
      <c r="R37" s="2026"/>
      <c r="S37" s="2026">
        <f>ROUND(IF(项目基本情况!$B$8="出让",SUMPRODUCT(PRODUCT(1+L37:L$52)),SUMPRODUCT(PRODUCT(1+L37:L$51))),4)</f>
        <v>1.0301</v>
      </c>
      <c r="T37" s="2026">
        <f>ROUND(IF(项目基本情况!$B$8="出让",SUMPRODUCT(PRODUCT(1+M37:M$52)),SUMPRODUCT(PRODUCT(1+M37:M$51))),4)</f>
        <v>1.0170999999999999</v>
      </c>
      <c r="U37" s="2026">
        <f>ROUND(IF(项目基本情况!$B$8="出让",SUMPRODUCT(PRODUCT(1+N37:N$52)),SUMPRODUCT(PRODUCT(1+N37:N$51))),4)</f>
        <v>1.0387999999999999</v>
      </c>
      <c r="V37" s="2026"/>
      <c r="W37" s="2026">
        <f t="shared" si="124"/>
        <v>1.0170999999999999</v>
      </c>
      <c r="X37" s="2904"/>
      <c r="Y37" s="2027"/>
      <c r="Z37" s="2900">
        <f t="shared" ref="Z37" si="166">IF(E37=0,0,ROUND(AVERAGE(E37:E50)/100,4))</f>
        <v>1.6999999999999999E-3</v>
      </c>
      <c r="AA37" s="2900">
        <f t="shared" ref="AA37" si="167">IF(F37=0,0,ROUND(AVERAGE(F37:F50)/100,4))</f>
        <v>8.9999999999999998E-4</v>
      </c>
      <c r="AB37" s="2900">
        <f t="shared" ref="AB37" si="168">IF(G37=0,0,ROUND(AVERAGE(G37:G50)/100,4))</f>
        <v>2E-3</v>
      </c>
      <c r="AC37" s="2902"/>
      <c r="AD37" s="2027">
        <f t="shared" si="128"/>
        <v>8.9999999999999998E-4</v>
      </c>
      <c r="AG37" s="3151">
        <f t="shared" si="129"/>
        <v>103.01</v>
      </c>
      <c r="AH37" s="3151">
        <f t="shared" si="130"/>
        <v>101.71</v>
      </c>
      <c r="AI37" s="3151">
        <f t="shared" si="131"/>
        <v>103.88</v>
      </c>
      <c r="AJ37" s="3153"/>
      <c r="AK37" s="3151">
        <f t="shared" si="132"/>
        <v>101.71</v>
      </c>
      <c r="AN37" s="3151">
        <f t="shared" si="148"/>
        <v>101.49193139145439</v>
      </c>
      <c r="AO37" s="3151">
        <f t="shared" si="159"/>
        <v>100.98969905069683</v>
      </c>
      <c r="AP37" s="3151">
        <f t="shared" si="160"/>
        <v>100.51261433309881</v>
      </c>
      <c r="AQ37" s="3151"/>
      <c r="AR37" s="3151">
        <f t="shared" si="161"/>
        <v>100.98969905069683</v>
      </c>
    </row>
    <row r="38" spans="1:44" s="2044" customFormat="1" ht="12.75">
      <c r="A38" s="2039" t="s">
        <v>3363</v>
      </c>
      <c r="B38" s="2030">
        <v>2024</v>
      </c>
      <c r="C38" s="2041">
        <v>3</v>
      </c>
      <c r="D38" s="2006"/>
      <c r="E38" s="2006">
        <v>-0.66</v>
      </c>
      <c r="F38" s="2006">
        <v>-0.52</v>
      </c>
      <c r="G38" s="2006">
        <v>-2.87</v>
      </c>
      <c r="H38" s="2006"/>
      <c r="I38" s="2007">
        <f t="shared" ref="I38" si="169">F38</f>
        <v>-0.52</v>
      </c>
      <c r="J38" s="2904"/>
      <c r="K38" s="2042"/>
      <c r="L38" s="2027">
        <f t="shared" ref="L38" si="170">E38/100</f>
        <v>-6.6E-3</v>
      </c>
      <c r="M38" s="2027">
        <f t="shared" ref="M38" si="171">F38/100</f>
        <v>-5.1999999999999998E-3</v>
      </c>
      <c r="N38" s="2027">
        <f t="shared" ref="N38" si="172">G38/100</f>
        <v>-2.87E-2</v>
      </c>
      <c r="O38" s="2027"/>
      <c r="P38" s="2027">
        <f t="shared" si="123"/>
        <v>-5.1999999999999998E-3</v>
      </c>
      <c r="Q38" s="2904"/>
      <c r="R38" s="2026"/>
      <c r="S38" s="2026">
        <f>ROUND(IF(项目基本情况!$B$8="出让",SUMPRODUCT(PRODUCT(1+L38:L$52)),SUMPRODUCT(PRODUCT(1+L38:L$51))),4)</f>
        <v>1.0364</v>
      </c>
      <c r="T38" s="2026">
        <f>ROUND(IF(项目基本情况!$B$8="出让",SUMPRODUCT(PRODUCT(1+M38:M$52)),SUMPRODUCT(PRODUCT(1+M38:M$51))),4)</f>
        <v>1.0244</v>
      </c>
      <c r="U38" s="2026">
        <f>ROUND(IF(项目基本情况!$B$8="出让",SUMPRODUCT(PRODUCT(1+N38:N$52)),SUMPRODUCT(PRODUCT(1+N38:N$51))),4)</f>
        <v>1.048</v>
      </c>
      <c r="V38" s="2026"/>
      <c r="W38" s="2026">
        <f t="shared" si="124"/>
        <v>1.0244</v>
      </c>
      <c r="X38" s="2904"/>
      <c r="Y38" s="2027"/>
      <c r="Z38" s="2900">
        <f t="shared" ref="Z38:AB39" si="173">IF(E38=0,0,ROUND(AVERAGE(E38:E51)/100,4))</f>
        <v>2.5999999999999999E-3</v>
      </c>
      <c r="AA38" s="2900">
        <f t="shared" si="173"/>
        <v>1.6999999999999999E-3</v>
      </c>
      <c r="AB38" s="2900">
        <f t="shared" si="173"/>
        <v>3.3999999999999998E-3</v>
      </c>
      <c r="AC38" s="2902"/>
      <c r="AD38" s="2027">
        <f t="shared" si="128"/>
        <v>1.6999999999999999E-3</v>
      </c>
      <c r="AG38" s="3151">
        <f t="shared" si="129"/>
        <v>103.64</v>
      </c>
      <c r="AH38" s="3151">
        <f t="shared" si="130"/>
        <v>102.44</v>
      </c>
      <c r="AI38" s="3151">
        <f t="shared" si="131"/>
        <v>104.80000000000001</v>
      </c>
      <c r="AJ38" s="3153"/>
      <c r="AK38" s="3151">
        <f t="shared" si="132"/>
        <v>102.44</v>
      </c>
      <c r="AN38" s="3151">
        <f t="shared" si="148"/>
        <v>102.11483186583598</v>
      </c>
      <c r="AO38" s="3151">
        <f t="shared" si="159"/>
        <v>101.71185320847701</v>
      </c>
      <c r="AP38" s="3151">
        <f t="shared" si="160"/>
        <v>101.4049781407373</v>
      </c>
      <c r="AQ38" s="3151"/>
      <c r="AR38" s="3151">
        <f t="shared" si="161"/>
        <v>101.71185320847701</v>
      </c>
    </row>
    <row r="39" spans="1:44" s="2044" customFormat="1" ht="12.75">
      <c r="A39" s="2903" t="s">
        <v>3367</v>
      </c>
      <c r="B39" s="2030">
        <v>2024</v>
      </c>
      <c r="C39" s="2041">
        <v>2</v>
      </c>
      <c r="D39" s="2006"/>
      <c r="E39" s="2006">
        <v>-0.31</v>
      </c>
      <c r="F39" s="2006">
        <v>-0.39</v>
      </c>
      <c r="G39" s="2006">
        <v>1.23</v>
      </c>
      <c r="H39" s="2915"/>
      <c r="I39" s="2007">
        <f t="shared" ref="I39:I52" si="174">F39</f>
        <v>-0.39</v>
      </c>
      <c r="J39" s="2904"/>
      <c r="K39" s="2042"/>
      <c r="L39" s="2027">
        <f t="shared" ref="L39:N52" si="175">E39/100</f>
        <v>-3.0999999999999999E-3</v>
      </c>
      <c r="M39" s="2027">
        <f t="shared" si="175"/>
        <v>-3.9000000000000003E-3</v>
      </c>
      <c r="N39" s="2027">
        <f t="shared" si="175"/>
        <v>1.23E-2</v>
      </c>
      <c r="O39" s="2027"/>
      <c r="P39" s="2027">
        <f t="shared" si="123"/>
        <v>-3.9000000000000003E-3</v>
      </c>
      <c r="Q39" s="2904"/>
      <c r="R39" s="2026"/>
      <c r="S39" s="2026">
        <f>ROUND(IF(项目基本情况!$B$8="出让",SUMPRODUCT(PRODUCT(1+L39:L$52)),SUMPRODUCT(PRODUCT(1+L39:L$51))),4)</f>
        <v>1.0432999999999999</v>
      </c>
      <c r="T39" s="2026">
        <f>ROUND(IF(项目基本情况!$B$8="出让",SUMPRODUCT(PRODUCT(1+M39:M$52)),SUMPRODUCT(PRODUCT(1+M39:M$51))),4)</f>
        <v>1.0298</v>
      </c>
      <c r="U39" s="2026">
        <f>ROUND(IF(项目基本情况!$B$8="出让",SUMPRODUCT(PRODUCT(1+N39:N$52)),SUMPRODUCT(PRODUCT(1+N39:N$51))),4)</f>
        <v>1.079</v>
      </c>
      <c r="V39" s="2026"/>
      <c r="W39" s="2026">
        <f t="shared" si="124"/>
        <v>1.0298</v>
      </c>
      <c r="X39" s="2904"/>
      <c r="Y39" s="2027"/>
      <c r="Z39" s="2900">
        <f t="shared" si="173"/>
        <v>3.3E-3</v>
      </c>
      <c r="AA39" s="2901">
        <f t="shared" si="173"/>
        <v>2.3999999999999998E-3</v>
      </c>
      <c r="AB39" s="2027">
        <f t="shared" si="173"/>
        <v>6.1999999999999998E-3</v>
      </c>
      <c r="AC39" s="2902"/>
      <c r="AD39" s="2027">
        <f t="shared" si="128"/>
        <v>2.3999999999999998E-3</v>
      </c>
      <c r="AG39" s="3151">
        <f t="shared" si="129"/>
        <v>104.32999999999998</v>
      </c>
      <c r="AH39" s="3151">
        <f t="shared" si="130"/>
        <v>102.98</v>
      </c>
      <c r="AI39" s="3151">
        <f t="shared" si="131"/>
        <v>107.89999999999999</v>
      </c>
      <c r="AJ39" s="3153"/>
      <c r="AK39" s="3151">
        <f t="shared" si="132"/>
        <v>102.98</v>
      </c>
      <c r="AN39" s="3151">
        <f t="shared" si="148"/>
        <v>102.79326743087979</v>
      </c>
      <c r="AO39" s="3151">
        <f t="shared" si="159"/>
        <v>102.24351950992863</v>
      </c>
      <c r="AP39" s="3151">
        <f t="shared" si="160"/>
        <v>104.40129531631555</v>
      </c>
      <c r="AQ39" s="3151"/>
      <c r="AR39" s="3151">
        <f t="shared" si="161"/>
        <v>102.24351950992863</v>
      </c>
    </row>
    <row r="40" spans="1:44" s="2044" customFormat="1" ht="12.75">
      <c r="A40" s="2903" t="s">
        <v>3364</v>
      </c>
      <c r="B40" s="2030">
        <v>2024</v>
      </c>
      <c r="C40" s="2041">
        <v>1</v>
      </c>
      <c r="D40" s="2006"/>
      <c r="E40" s="2006">
        <v>0.25</v>
      </c>
      <c r="F40" s="2006">
        <v>0.4</v>
      </c>
      <c r="G40" s="2006">
        <v>-0.63</v>
      </c>
      <c r="H40" s="2915"/>
      <c r="I40" s="2007">
        <f t="shared" ref="I40:I41" si="176">F40</f>
        <v>0.4</v>
      </c>
      <c r="J40" s="2904"/>
      <c r="K40" s="2042"/>
      <c r="L40" s="2027">
        <f t="shared" ref="L40" si="177">E40/100</f>
        <v>2.5000000000000001E-3</v>
      </c>
      <c r="M40" s="2027">
        <f t="shared" ref="M40" si="178">F40/100</f>
        <v>4.0000000000000001E-3</v>
      </c>
      <c r="N40" s="2027">
        <f t="shared" ref="N40" si="179">G40/100</f>
        <v>-6.3E-3</v>
      </c>
      <c r="O40" s="2027"/>
      <c r="P40" s="2027">
        <f t="shared" ref="P40" si="180">M40</f>
        <v>4.0000000000000001E-3</v>
      </c>
      <c r="Q40" s="2904"/>
      <c r="R40" s="2026"/>
      <c r="S40" s="2026">
        <f>ROUND(IF(项目基本情况!$B$8="出让",SUMPRODUCT(PRODUCT(1+L40:L$52)),SUMPRODUCT(PRODUCT(1+L40:L$51))),4)</f>
        <v>1.0465</v>
      </c>
      <c r="T40" s="2026">
        <f>ROUND(IF(项目基本情况!$B$8="出让",SUMPRODUCT(PRODUCT(1+M40:M$52)),SUMPRODUCT(PRODUCT(1+M40:M$51))),4)</f>
        <v>1.0338000000000001</v>
      </c>
      <c r="U40" s="2026">
        <f>ROUND(IF(项目基本情况!$B$8="出让",SUMPRODUCT(PRODUCT(1+N40:N$52)),SUMPRODUCT(PRODUCT(1+N40:N$51))),4)</f>
        <v>1.0659000000000001</v>
      </c>
      <c r="V40" s="2026"/>
      <c r="W40" s="2026">
        <f t="shared" ref="W40" si="181">T40</f>
        <v>1.0338000000000001</v>
      </c>
      <c r="X40" s="2904"/>
      <c r="Y40" s="2027"/>
      <c r="Z40" s="2900"/>
      <c r="AA40" s="2901"/>
      <c r="AB40" s="2027"/>
      <c r="AC40" s="2902"/>
      <c r="AD40" s="2027"/>
      <c r="AG40" s="3151">
        <f t="shared" si="129"/>
        <v>104.65</v>
      </c>
      <c r="AH40" s="3151">
        <f t="shared" si="130"/>
        <v>103.38000000000001</v>
      </c>
      <c r="AI40" s="3151">
        <f t="shared" si="131"/>
        <v>106.59</v>
      </c>
      <c r="AJ40" s="3153"/>
      <c r="AK40" s="3151">
        <f t="shared" si="132"/>
        <v>103.38000000000001</v>
      </c>
      <c r="AN40" s="3151">
        <f t="shared" si="148"/>
        <v>103.11291747505246</v>
      </c>
      <c r="AO40" s="3151">
        <f t="shared" si="159"/>
        <v>102.64383044867849</v>
      </c>
      <c r="AP40" s="3151">
        <f t="shared" si="160"/>
        <v>103.13276233953923</v>
      </c>
      <c r="AQ40" s="3151"/>
      <c r="AR40" s="3151">
        <f t="shared" si="161"/>
        <v>102.64383044867849</v>
      </c>
    </row>
    <row r="41" spans="1:44" s="2044" customFormat="1" ht="12.75">
      <c r="A41" s="2903" t="s">
        <v>3362</v>
      </c>
      <c r="B41" s="2030">
        <v>2023</v>
      </c>
      <c r="C41" s="2041">
        <v>4</v>
      </c>
      <c r="D41" s="2006"/>
      <c r="E41" s="2006">
        <v>7.0000000000000007E-2</v>
      </c>
      <c r="F41" s="2006">
        <v>0.09</v>
      </c>
      <c r="G41" s="2006">
        <v>0.03</v>
      </c>
      <c r="H41" s="2915"/>
      <c r="I41" s="2007">
        <f t="shared" si="176"/>
        <v>0.09</v>
      </c>
      <c r="J41" s="2904"/>
      <c r="K41" s="2042"/>
      <c r="L41" s="2027">
        <f t="shared" si="175"/>
        <v>7.000000000000001E-4</v>
      </c>
      <c r="M41" s="2027">
        <f t="shared" si="175"/>
        <v>8.9999999999999998E-4</v>
      </c>
      <c r="N41" s="2027">
        <f t="shared" si="175"/>
        <v>2.9999999999999997E-4</v>
      </c>
      <c r="O41" s="2027"/>
      <c r="P41" s="2027">
        <f t="shared" ref="P41" si="182">M41</f>
        <v>8.9999999999999998E-4</v>
      </c>
      <c r="Q41" s="2904"/>
      <c r="R41" s="2026"/>
      <c r="S41" s="2026">
        <f>ROUND(IF(项目基本情况!$B$8="出让",SUMPRODUCT(PRODUCT(1+L41:L$52)),SUMPRODUCT(PRODUCT(1+L41:L$51))),4)</f>
        <v>1.0439000000000001</v>
      </c>
      <c r="T41" s="2026">
        <f>ROUND(IF(项目基本情况!$B$8="出让",SUMPRODUCT(PRODUCT(1+M41:M$52)),SUMPRODUCT(PRODUCT(1+M41:M$51))),4)</f>
        <v>1.0297000000000001</v>
      </c>
      <c r="U41" s="2026">
        <f>ROUND(IF(项目基本情况!$B$8="出让",SUMPRODUCT(PRODUCT(1+N41:N$52)),SUMPRODUCT(PRODUCT(1+N41:N$51))),4)</f>
        <v>1.0727</v>
      </c>
      <c r="V41" s="2026"/>
      <c r="W41" s="2026">
        <f t="shared" ref="W41" si="183">T41</f>
        <v>1.0297000000000001</v>
      </c>
      <c r="X41" s="2904"/>
      <c r="Y41" s="2027"/>
      <c r="Z41" s="2900"/>
      <c r="AA41" s="2901"/>
      <c r="AB41" s="2027"/>
      <c r="AC41" s="2902"/>
      <c r="AD41" s="2027"/>
      <c r="AG41" s="3151">
        <f t="shared" si="129"/>
        <v>104.39</v>
      </c>
      <c r="AH41" s="3151">
        <f t="shared" si="130"/>
        <v>102.97</v>
      </c>
      <c r="AI41" s="3151">
        <f t="shared" si="131"/>
        <v>107.27</v>
      </c>
      <c r="AJ41" s="3153"/>
      <c r="AK41" s="3151">
        <f t="shared" si="132"/>
        <v>102.97</v>
      </c>
      <c r="AN41" s="3151">
        <f t="shared" si="148"/>
        <v>102.85577802997751</v>
      </c>
      <c r="AO41" s="3151">
        <f t="shared" si="159"/>
        <v>102.23489088513793</v>
      </c>
      <c r="AP41" s="3151">
        <f t="shared" si="160"/>
        <v>103.78661803314806</v>
      </c>
      <c r="AQ41" s="3151"/>
      <c r="AR41" s="3151">
        <f t="shared" si="161"/>
        <v>102.23489088513793</v>
      </c>
    </row>
    <row r="42" spans="1:44" s="2044" customFormat="1" ht="12.75">
      <c r="A42" s="2903" t="s">
        <v>3360</v>
      </c>
      <c r="B42" s="2030">
        <v>2023</v>
      </c>
      <c r="C42" s="2041">
        <v>3</v>
      </c>
      <c r="D42" s="2006"/>
      <c r="E42" s="2006">
        <v>0.35</v>
      </c>
      <c r="F42" s="2006">
        <v>0.17</v>
      </c>
      <c r="G42" s="2006">
        <v>0.52</v>
      </c>
      <c r="H42" s="2915"/>
      <c r="I42" s="2007">
        <f t="shared" si="174"/>
        <v>0.17</v>
      </c>
      <c r="J42" s="2904"/>
      <c r="K42" s="2042"/>
      <c r="L42" s="2027">
        <f t="shared" ref="L42:L44" si="184">E42/100</f>
        <v>3.4999999999999996E-3</v>
      </c>
      <c r="M42" s="2027">
        <f t="shared" ref="M42:M44" si="185">F42/100</f>
        <v>1.7000000000000001E-3</v>
      </c>
      <c r="N42" s="2027">
        <f t="shared" ref="N42:N44" si="186">G42/100</f>
        <v>5.1999999999999998E-3</v>
      </c>
      <c r="O42" s="2027"/>
      <c r="P42" s="2027">
        <f t="shared" ref="P42:P44" si="187">M42</f>
        <v>1.7000000000000001E-3</v>
      </c>
      <c r="Q42" s="2904"/>
      <c r="R42" s="2026"/>
      <c r="S42" s="2026">
        <f>ROUND(IF(项目基本情况!$B$8="出让",SUMPRODUCT(PRODUCT(1+L42:L$52)),SUMPRODUCT(PRODUCT(1+L42:L$51))),4)</f>
        <v>1.0431999999999999</v>
      </c>
      <c r="T42" s="2026">
        <f>ROUND(IF(项目基本情况!$B$8="出让",SUMPRODUCT(PRODUCT(1+M42:M$52)),SUMPRODUCT(PRODUCT(1+M42:M$51))),4)</f>
        <v>1.0286999999999999</v>
      </c>
      <c r="U42" s="2026">
        <f>ROUND(IF(项目基本情况!$B$8="出让",SUMPRODUCT(PRODUCT(1+N42:N$52)),SUMPRODUCT(PRODUCT(1+N42:N$51))),4)</f>
        <v>1.0723</v>
      </c>
      <c r="V42" s="2026"/>
      <c r="W42" s="2026">
        <f t="shared" ref="W42:W44" si="188">T42</f>
        <v>1.0286999999999999</v>
      </c>
      <c r="X42" s="2904"/>
      <c r="Y42" s="2027"/>
      <c r="Z42" s="2900"/>
      <c r="AA42" s="2901"/>
      <c r="AB42" s="2027"/>
      <c r="AC42" s="2902"/>
      <c r="AD42" s="2027"/>
      <c r="AG42" s="3151">
        <f t="shared" si="129"/>
        <v>104.32</v>
      </c>
      <c r="AH42" s="3151">
        <f t="shared" si="130"/>
        <v>102.86999999999999</v>
      </c>
      <c r="AI42" s="3151">
        <f t="shared" si="131"/>
        <v>107.23</v>
      </c>
      <c r="AJ42" s="3153"/>
      <c r="AK42" s="3151">
        <f t="shared" si="132"/>
        <v>102.86999999999999</v>
      </c>
      <c r="AN42" s="3151">
        <f t="shared" si="148"/>
        <v>102.78382934943292</v>
      </c>
      <c r="AO42" s="3151">
        <f t="shared" si="159"/>
        <v>102.14296221914071</v>
      </c>
      <c r="AP42" s="3151">
        <f t="shared" si="160"/>
        <v>103.75549138573234</v>
      </c>
      <c r="AQ42" s="3151"/>
      <c r="AR42" s="3151">
        <f t="shared" si="161"/>
        <v>102.14296221914071</v>
      </c>
    </row>
    <row r="43" spans="1:44" s="2044" customFormat="1" ht="12.75">
      <c r="A43" s="2903" t="s">
        <v>3359</v>
      </c>
      <c r="B43" s="2030">
        <v>2023</v>
      </c>
      <c r="C43" s="2041">
        <v>2</v>
      </c>
      <c r="D43" s="2006"/>
      <c r="E43" s="2006">
        <v>0.5</v>
      </c>
      <c r="F43" s="2006">
        <v>0.45</v>
      </c>
      <c r="G43" s="2006">
        <v>0.89</v>
      </c>
      <c r="H43" s="2915"/>
      <c r="I43" s="2007">
        <f t="shared" si="174"/>
        <v>0.45</v>
      </c>
      <c r="J43" s="2904"/>
      <c r="K43" s="2042"/>
      <c r="L43" s="2027">
        <f t="shared" si="184"/>
        <v>5.0000000000000001E-3</v>
      </c>
      <c r="M43" s="2027">
        <f t="shared" si="185"/>
        <v>4.5000000000000005E-3</v>
      </c>
      <c r="N43" s="2027">
        <f t="shared" si="186"/>
        <v>8.8999999999999999E-3</v>
      </c>
      <c r="O43" s="2027"/>
      <c r="P43" s="2027">
        <f t="shared" si="187"/>
        <v>4.5000000000000005E-3</v>
      </c>
      <c r="Q43" s="2904"/>
      <c r="R43" s="2026"/>
      <c r="S43" s="2026">
        <f>ROUND(IF(项目基本情况!$B$8="出让",SUMPRODUCT(PRODUCT(1+L43:L$52)),SUMPRODUCT(PRODUCT(1+L43:L$51))),4)</f>
        <v>1.0396000000000001</v>
      </c>
      <c r="T43" s="2026">
        <f>ROUND(IF(项目基本情况!$B$8="出让",SUMPRODUCT(PRODUCT(1+M43:M$52)),SUMPRODUCT(PRODUCT(1+M43:M$51))),4)</f>
        <v>1.0269999999999999</v>
      </c>
      <c r="U43" s="2026">
        <f>ROUND(IF(项目基本情况!$B$8="出让",SUMPRODUCT(PRODUCT(1+N43:N$52)),SUMPRODUCT(PRODUCT(1+N43:N$51))),4)</f>
        <v>1.0668</v>
      </c>
      <c r="V43" s="2026"/>
      <c r="W43" s="2026">
        <f t="shared" si="188"/>
        <v>1.0269999999999999</v>
      </c>
      <c r="X43" s="2904"/>
      <c r="Y43" s="2027"/>
      <c r="Z43" s="2900"/>
      <c r="AA43" s="2901"/>
      <c r="AB43" s="2027"/>
      <c r="AC43" s="2902"/>
      <c r="AD43" s="2027"/>
      <c r="AG43" s="3151">
        <f t="shared" si="129"/>
        <v>103.96000000000001</v>
      </c>
      <c r="AH43" s="3151">
        <f t="shared" si="130"/>
        <v>102.69999999999999</v>
      </c>
      <c r="AI43" s="3151">
        <f t="shared" si="131"/>
        <v>106.67999999999999</v>
      </c>
      <c r="AJ43" s="3153"/>
      <c r="AK43" s="3151">
        <f t="shared" si="132"/>
        <v>102.69999999999999</v>
      </c>
      <c r="AN43" s="3151">
        <f t="shared" si="148"/>
        <v>102.42534065713295</v>
      </c>
      <c r="AO43" s="3151">
        <f t="shared" si="159"/>
        <v>101.96961387555227</v>
      </c>
      <c r="AP43" s="3151">
        <f t="shared" si="160"/>
        <v>103.21875386563104</v>
      </c>
      <c r="AQ43" s="3151"/>
      <c r="AR43" s="3151">
        <f t="shared" si="161"/>
        <v>101.96961387555227</v>
      </c>
    </row>
    <row r="44" spans="1:44" s="2044" customFormat="1" ht="12.75">
      <c r="A44" s="2903" t="s">
        <v>3357</v>
      </c>
      <c r="B44" s="2030">
        <v>2023</v>
      </c>
      <c r="C44" s="2041">
        <v>1</v>
      </c>
      <c r="D44" s="2006"/>
      <c r="E44" s="2006">
        <v>0.55000000000000004</v>
      </c>
      <c r="F44" s="2006">
        <v>0.59</v>
      </c>
      <c r="G44" s="2006">
        <v>0.64</v>
      </c>
      <c r="H44" s="2915"/>
      <c r="I44" s="2007">
        <f t="shared" si="174"/>
        <v>0.59</v>
      </c>
      <c r="J44" s="2904"/>
      <c r="K44" s="2042"/>
      <c r="L44" s="2027">
        <f t="shared" si="184"/>
        <v>5.5000000000000005E-3</v>
      </c>
      <c r="M44" s="2027">
        <f t="shared" si="185"/>
        <v>5.8999999999999999E-3</v>
      </c>
      <c r="N44" s="2027">
        <f t="shared" si="186"/>
        <v>6.4000000000000003E-3</v>
      </c>
      <c r="O44" s="2027"/>
      <c r="P44" s="2027">
        <f t="shared" si="187"/>
        <v>5.8999999999999999E-3</v>
      </c>
      <c r="Q44" s="2904"/>
      <c r="R44" s="2026"/>
      <c r="S44" s="2026">
        <f>ROUND(IF(项目基本情况!$B$8="出让",SUMPRODUCT(PRODUCT(1+L44:L$52)),SUMPRODUCT(PRODUCT(1+L44:L$51))),4)</f>
        <v>1.0344</v>
      </c>
      <c r="T44" s="2026">
        <f>ROUND(IF(项目基本情况!$B$8="出让",SUMPRODUCT(PRODUCT(1+M44:M$52)),SUMPRODUCT(PRODUCT(1+M44:M$51))),4)</f>
        <v>1.0224</v>
      </c>
      <c r="U44" s="2026">
        <f>ROUND(IF(项目基本情况!$B$8="出让",SUMPRODUCT(PRODUCT(1+N44:N$52)),SUMPRODUCT(PRODUCT(1+N44:N$51))),4)</f>
        <v>1.0573999999999999</v>
      </c>
      <c r="V44" s="2026"/>
      <c r="W44" s="2026">
        <f t="shared" si="188"/>
        <v>1.0224</v>
      </c>
      <c r="X44" s="2904"/>
      <c r="Y44" s="2027"/>
      <c r="Z44" s="2900"/>
      <c r="AA44" s="2901"/>
      <c r="AB44" s="2027"/>
      <c r="AC44" s="2902"/>
      <c r="AD44" s="2027"/>
      <c r="AG44" s="3151">
        <f t="shared" si="129"/>
        <v>103.44</v>
      </c>
      <c r="AH44" s="3151">
        <f t="shared" si="130"/>
        <v>102.24</v>
      </c>
      <c r="AI44" s="3151">
        <f t="shared" si="131"/>
        <v>105.74</v>
      </c>
      <c r="AJ44" s="3153"/>
      <c r="AK44" s="3151">
        <f t="shared" si="132"/>
        <v>102.24</v>
      </c>
      <c r="AN44" s="3151">
        <f t="shared" si="148"/>
        <v>101.91576184789349</v>
      </c>
      <c r="AO44" s="3151">
        <f t="shared" si="159"/>
        <v>101.5128062474388</v>
      </c>
      <c r="AP44" s="3151">
        <f t="shared" si="160"/>
        <v>102.30821078960358</v>
      </c>
      <c r="AQ44" s="3151"/>
      <c r="AR44" s="3151">
        <f t="shared" si="161"/>
        <v>101.5128062474388</v>
      </c>
    </row>
    <row r="45" spans="1:44" s="2044" customFormat="1" ht="12.75">
      <c r="A45" s="2903" t="s">
        <v>3356</v>
      </c>
      <c r="B45" s="2030">
        <v>2022</v>
      </c>
      <c r="C45" s="2041">
        <v>4</v>
      </c>
      <c r="D45" s="2006"/>
      <c r="E45" s="2006">
        <v>0.45</v>
      </c>
      <c r="F45" s="2006">
        <v>0.2</v>
      </c>
      <c r="G45" s="2006">
        <v>0.38</v>
      </c>
      <c r="H45" s="2915"/>
      <c r="I45" s="2007">
        <f t="shared" si="174"/>
        <v>0.2</v>
      </c>
      <c r="J45" s="2904"/>
      <c r="K45" s="2042"/>
      <c r="L45" s="2027">
        <f t="shared" si="175"/>
        <v>4.5000000000000005E-3</v>
      </c>
      <c r="M45" s="2027">
        <f t="shared" si="175"/>
        <v>2E-3</v>
      </c>
      <c r="N45" s="2027">
        <f t="shared" si="175"/>
        <v>3.8E-3</v>
      </c>
      <c r="O45" s="2027"/>
      <c r="P45" s="2027">
        <f t="shared" ref="P45:P52" si="189">M45</f>
        <v>2E-3</v>
      </c>
      <c r="Q45" s="2904"/>
      <c r="R45" s="2026"/>
      <c r="S45" s="2026">
        <f>ROUND(IF(项目基本情况!$B$8="出让",SUMPRODUCT(PRODUCT(1+L45:L$52)),SUMPRODUCT(PRODUCT(1+L45:L$51))),4)</f>
        <v>1.0286999999999999</v>
      </c>
      <c r="T45" s="2026">
        <f>ROUND(IF(项目基本情况!$B$8="出让",SUMPRODUCT(PRODUCT(1+M45:M$52)),SUMPRODUCT(PRODUCT(1+M45:M$51))),4)</f>
        <v>1.0164</v>
      </c>
      <c r="U45" s="2026">
        <f>ROUND(IF(项目基本情况!$B$8="出让",SUMPRODUCT(PRODUCT(1+N45:N$52)),SUMPRODUCT(PRODUCT(1+N45:N$51))),4)</f>
        <v>1.0506</v>
      </c>
      <c r="V45" s="2026"/>
      <c r="W45" s="2026">
        <f t="shared" ref="W45:W52" si="190">T45</f>
        <v>1.0164</v>
      </c>
      <c r="X45" s="2904"/>
      <c r="Y45" s="2027"/>
      <c r="Z45" s="2900">
        <f t="shared" ref="Z45:AD52" si="191">IF(E45=0,0,ROUND(AVERAGE(E45:E53)/100,4))</f>
        <v>4.0000000000000001E-3</v>
      </c>
      <c r="AA45" s="2901">
        <f t="shared" si="191"/>
        <v>2.5999999999999999E-3</v>
      </c>
      <c r="AB45" s="2027">
        <f t="shared" si="191"/>
        <v>7.4000000000000003E-3</v>
      </c>
      <c r="AC45" s="2902"/>
      <c r="AD45" s="2027">
        <f t="shared" si="191"/>
        <v>2.5999999999999999E-3</v>
      </c>
      <c r="AG45" s="3151">
        <f t="shared" si="129"/>
        <v>102.86999999999999</v>
      </c>
      <c r="AH45" s="3151">
        <f t="shared" si="130"/>
        <v>101.64</v>
      </c>
      <c r="AI45" s="3151">
        <f t="shared" si="131"/>
        <v>105.06</v>
      </c>
      <c r="AJ45" s="3153"/>
      <c r="AK45" s="3151">
        <f t="shared" si="132"/>
        <v>101.64</v>
      </c>
      <c r="AN45" s="3151">
        <f t="shared" si="148"/>
        <v>101.35829124604027</v>
      </c>
      <c r="AO45" s="3151">
        <f t="shared" si="159"/>
        <v>100.91739362505101</v>
      </c>
      <c r="AP45" s="3151">
        <f t="shared" si="160"/>
        <v>101.6576021359336</v>
      </c>
      <c r="AQ45" s="3151"/>
      <c r="AR45" s="3151">
        <f t="shared" si="161"/>
        <v>100.91739362505101</v>
      </c>
    </row>
    <row r="46" spans="1:44" s="2044" customFormat="1" ht="12.75">
      <c r="A46" s="2903" t="s">
        <v>3355</v>
      </c>
      <c r="B46" s="2030">
        <v>2022</v>
      </c>
      <c r="C46" s="2041">
        <v>3</v>
      </c>
      <c r="D46" s="2006"/>
      <c r="E46" s="2006">
        <v>0.3</v>
      </c>
      <c r="F46" s="2006">
        <v>0.28999999999999998</v>
      </c>
      <c r="G46" s="2006">
        <v>0.83</v>
      </c>
      <c r="H46" s="2915"/>
      <c r="I46" s="2007">
        <f t="shared" si="174"/>
        <v>0.28999999999999998</v>
      </c>
      <c r="J46" s="2904"/>
      <c r="K46" s="2042"/>
      <c r="L46" s="2027">
        <f t="shared" si="175"/>
        <v>3.0000000000000001E-3</v>
      </c>
      <c r="M46" s="2027">
        <f t="shared" si="175"/>
        <v>2.8999999999999998E-3</v>
      </c>
      <c r="N46" s="2027">
        <f t="shared" si="175"/>
        <v>8.3000000000000001E-3</v>
      </c>
      <c r="O46" s="2027"/>
      <c r="P46" s="2027">
        <f t="shared" si="189"/>
        <v>2.8999999999999998E-3</v>
      </c>
      <c r="Q46" s="2904"/>
      <c r="R46" s="2026"/>
      <c r="S46" s="2026">
        <f>ROUND(IF(项目基本情况!$B$8="出让",SUMPRODUCT(PRODUCT(1+L46:L$52)),SUMPRODUCT(PRODUCT(1+L46:L$51))),4)</f>
        <v>1.0241</v>
      </c>
      <c r="T46" s="2026">
        <f>ROUND(IF(项目基本情况!$B$8="出让",SUMPRODUCT(PRODUCT(1+M46:M$52)),SUMPRODUCT(PRODUCT(1+M46:M$51))),4)</f>
        <v>1.0144</v>
      </c>
      <c r="U46" s="2026">
        <f>ROUND(IF(项目基本情况!$B$8="出让",SUMPRODUCT(PRODUCT(1+N46:N$52)),SUMPRODUCT(PRODUCT(1+N46:N$51))),4)</f>
        <v>1.0467</v>
      </c>
      <c r="V46" s="2026"/>
      <c r="W46" s="2026">
        <f t="shared" si="190"/>
        <v>1.0144</v>
      </c>
      <c r="X46" s="2904"/>
      <c r="Y46" s="2027"/>
      <c r="Z46" s="2900">
        <f t="shared" si="191"/>
        <v>3.8999999999999998E-3</v>
      </c>
      <c r="AA46" s="2901">
        <f t="shared" si="191"/>
        <v>2.7000000000000001E-3</v>
      </c>
      <c r="AB46" s="2027">
        <f t="shared" si="191"/>
        <v>7.9000000000000008E-3</v>
      </c>
      <c r="AC46" s="2902"/>
      <c r="AD46" s="2027">
        <f t="shared" si="191"/>
        <v>2.7000000000000001E-3</v>
      </c>
      <c r="AG46" s="3151">
        <f t="shared" si="129"/>
        <v>102.41</v>
      </c>
      <c r="AH46" s="3151">
        <f t="shared" si="130"/>
        <v>101.44</v>
      </c>
      <c r="AI46" s="3151">
        <f t="shared" si="131"/>
        <v>104.67</v>
      </c>
      <c r="AJ46" s="3153"/>
      <c r="AK46" s="3151">
        <f t="shared" si="132"/>
        <v>101.44</v>
      </c>
      <c r="AN46" s="3151">
        <f t="shared" si="148"/>
        <v>100.90422224593357</v>
      </c>
      <c r="AO46" s="3151">
        <f t="shared" si="159"/>
        <v>100.71596170164771</v>
      </c>
      <c r="AP46" s="3151">
        <f t="shared" si="160"/>
        <v>101.2727656265527</v>
      </c>
      <c r="AQ46" s="3151"/>
      <c r="AR46" s="3151">
        <f t="shared" si="161"/>
        <v>100.71596170164771</v>
      </c>
    </row>
    <row r="47" spans="1:44" s="2044" customFormat="1" ht="12.75">
      <c r="A47" s="2903" t="s">
        <v>3345</v>
      </c>
      <c r="B47" s="2030">
        <v>2022</v>
      </c>
      <c r="C47" s="2041">
        <v>2</v>
      </c>
      <c r="D47" s="2006"/>
      <c r="E47" s="2006">
        <v>-0.11</v>
      </c>
      <c r="F47" s="2006">
        <v>-0.13</v>
      </c>
      <c r="G47" s="2006">
        <v>0.53</v>
      </c>
      <c r="H47" s="2915"/>
      <c r="I47" s="2007">
        <f t="shared" si="174"/>
        <v>-0.13</v>
      </c>
      <c r="J47" s="2904"/>
      <c r="K47" s="2042"/>
      <c r="L47" s="2027">
        <f t="shared" si="175"/>
        <v>-1.1000000000000001E-3</v>
      </c>
      <c r="M47" s="2027">
        <f t="shared" si="175"/>
        <v>-1.2999999999999999E-3</v>
      </c>
      <c r="N47" s="2027">
        <f t="shared" si="175"/>
        <v>5.3E-3</v>
      </c>
      <c r="O47" s="2027"/>
      <c r="P47" s="2027">
        <f t="shared" si="189"/>
        <v>-1.2999999999999999E-3</v>
      </c>
      <c r="Q47" s="2904"/>
      <c r="R47" s="2026"/>
      <c r="S47" s="2026">
        <f>ROUND(IF(项目基本情况!$B$8="出让",SUMPRODUCT(PRODUCT(1+L47:L$52)),SUMPRODUCT(PRODUCT(1+L47:L$51))),4)</f>
        <v>1.0210999999999999</v>
      </c>
      <c r="T47" s="2026">
        <f>ROUND(IF(项目基本情况!$B$8="出让",SUMPRODUCT(PRODUCT(1+M47:M$52)),SUMPRODUCT(PRODUCT(1+M47:M$51))),4)</f>
        <v>1.0114000000000001</v>
      </c>
      <c r="U47" s="2026">
        <f>ROUND(IF(项目基本情况!$B$8="出让",SUMPRODUCT(PRODUCT(1+N47:N$52)),SUMPRODUCT(PRODUCT(1+N47:N$51))),4)</f>
        <v>1.0381</v>
      </c>
      <c r="V47" s="2026"/>
      <c r="W47" s="2026">
        <f t="shared" si="190"/>
        <v>1.0114000000000001</v>
      </c>
      <c r="X47" s="2904"/>
      <c r="Y47" s="2027"/>
      <c r="Z47" s="2900">
        <f t="shared" si="191"/>
        <v>4.1000000000000003E-3</v>
      </c>
      <c r="AA47" s="2901">
        <f t="shared" si="191"/>
        <v>2.7000000000000001E-3</v>
      </c>
      <c r="AB47" s="2027">
        <f t="shared" si="191"/>
        <v>7.9000000000000008E-3</v>
      </c>
      <c r="AC47" s="2902"/>
      <c r="AD47" s="2027">
        <f t="shared" si="191"/>
        <v>2.7000000000000001E-3</v>
      </c>
      <c r="AG47" s="3151">
        <f t="shared" si="129"/>
        <v>102.10999999999999</v>
      </c>
      <c r="AH47" s="3151">
        <f t="shared" si="130"/>
        <v>101.14000000000001</v>
      </c>
      <c r="AI47" s="3151">
        <f t="shared" si="131"/>
        <v>103.81</v>
      </c>
      <c r="AJ47" s="3153"/>
      <c r="AK47" s="3151">
        <f t="shared" si="132"/>
        <v>101.14000000000001</v>
      </c>
      <c r="AN47" s="3151">
        <f t="shared" si="148"/>
        <v>100.60241500093079</v>
      </c>
      <c r="AO47" s="3151">
        <f t="shared" si="159"/>
        <v>100.42472998469212</v>
      </c>
      <c r="AP47" s="3151">
        <f t="shared" si="160"/>
        <v>100.43912092289268</v>
      </c>
      <c r="AQ47" s="3151"/>
      <c r="AR47" s="3151">
        <f t="shared" si="161"/>
        <v>100.42472998469212</v>
      </c>
    </row>
    <row r="48" spans="1:44" s="2044" customFormat="1" ht="12.75">
      <c r="A48" s="2903" t="s">
        <v>2825</v>
      </c>
      <c r="B48" s="2030">
        <v>2022</v>
      </c>
      <c r="C48" s="2041">
        <v>1</v>
      </c>
      <c r="D48" s="2006"/>
      <c r="E48" s="2006">
        <v>0.6</v>
      </c>
      <c r="F48" s="2006">
        <v>0.45</v>
      </c>
      <c r="G48" s="2006">
        <v>0.53</v>
      </c>
      <c r="H48" s="2915"/>
      <c r="I48" s="2007">
        <f t="shared" si="174"/>
        <v>0.45</v>
      </c>
      <c r="J48" s="2904"/>
      <c r="K48" s="2042"/>
      <c r="L48" s="2027">
        <f t="shared" si="175"/>
        <v>6.0000000000000001E-3</v>
      </c>
      <c r="M48" s="2027">
        <f t="shared" si="175"/>
        <v>4.5000000000000005E-3</v>
      </c>
      <c r="N48" s="2027">
        <f t="shared" si="175"/>
        <v>5.3E-3</v>
      </c>
      <c r="O48" s="2027"/>
      <c r="P48" s="2027">
        <f t="shared" si="189"/>
        <v>4.5000000000000005E-3</v>
      </c>
      <c r="Q48" s="2904"/>
      <c r="R48" s="2026"/>
      <c r="S48" s="2026">
        <f>ROUND(IF(项目基本情况!$B$8="出让",SUMPRODUCT(PRODUCT(1+L48:L$52)),SUMPRODUCT(PRODUCT(1+L48:L$51))),4)</f>
        <v>1.0222</v>
      </c>
      <c r="T48" s="2026">
        <f>ROUND(IF(项目基本情况!$B$8="出让",SUMPRODUCT(PRODUCT(1+M48:M$52)),SUMPRODUCT(PRODUCT(1+M48:M$51))),4)</f>
        <v>1.0127999999999999</v>
      </c>
      <c r="U48" s="2026">
        <f>ROUND(IF(项目基本情况!$B$8="出让",SUMPRODUCT(PRODUCT(1+N48:N$52)),SUMPRODUCT(PRODUCT(1+N48:N$51))),4)</f>
        <v>1.0326</v>
      </c>
      <c r="V48" s="2026"/>
      <c r="W48" s="2026">
        <f t="shared" si="190"/>
        <v>1.0127999999999999</v>
      </c>
      <c r="X48" s="2904"/>
      <c r="Y48" s="2027"/>
      <c r="Z48" s="2900">
        <f t="shared" si="191"/>
        <v>5.1000000000000004E-3</v>
      </c>
      <c r="AA48" s="2901">
        <f t="shared" si="191"/>
        <v>3.5000000000000001E-3</v>
      </c>
      <c r="AB48" s="2027">
        <f t="shared" si="191"/>
        <v>8.3999999999999995E-3</v>
      </c>
      <c r="AC48" s="2902"/>
      <c r="AD48" s="2027">
        <f t="shared" si="191"/>
        <v>3.5000000000000001E-3</v>
      </c>
      <c r="AG48" s="3151">
        <f t="shared" si="129"/>
        <v>102.22</v>
      </c>
      <c r="AH48" s="3151">
        <f t="shared" si="130"/>
        <v>101.27999999999999</v>
      </c>
      <c r="AI48" s="3151">
        <f t="shared" si="131"/>
        <v>103.25999999999999</v>
      </c>
      <c r="AJ48" s="3153"/>
      <c r="AK48" s="3151">
        <f t="shared" si="132"/>
        <v>101.27999999999999</v>
      </c>
      <c r="AN48" s="3151">
        <f t="shared" si="148"/>
        <v>100.71319952040324</v>
      </c>
      <c r="AO48" s="3151">
        <f t="shared" si="159"/>
        <v>100.55545207238622</v>
      </c>
      <c r="AP48" s="3151">
        <f t="shared" si="160"/>
        <v>99.90960004266654</v>
      </c>
      <c r="AQ48" s="3151"/>
      <c r="AR48" s="3151">
        <f t="shared" si="161"/>
        <v>100.55545207238622</v>
      </c>
    </row>
    <row r="49" spans="1:44" s="2044" customFormat="1" ht="12.75">
      <c r="A49" s="2903" t="s">
        <v>2826</v>
      </c>
      <c r="B49" s="2030">
        <v>2021</v>
      </c>
      <c r="C49" s="2041">
        <v>4</v>
      </c>
      <c r="D49" s="2006"/>
      <c r="E49" s="2006">
        <v>0.57999999999999996</v>
      </c>
      <c r="F49" s="2006">
        <v>0.08</v>
      </c>
      <c r="G49" s="2006">
        <v>0.68</v>
      </c>
      <c r="H49" s="2915"/>
      <c r="I49" s="2007">
        <f t="shared" si="174"/>
        <v>0.08</v>
      </c>
      <c r="J49" s="2904"/>
      <c r="K49" s="2042"/>
      <c r="L49" s="2027">
        <f t="shared" si="175"/>
        <v>5.7999999999999996E-3</v>
      </c>
      <c r="M49" s="2027">
        <f t="shared" si="175"/>
        <v>8.0000000000000004E-4</v>
      </c>
      <c r="N49" s="2027">
        <f t="shared" si="175"/>
        <v>6.8000000000000005E-3</v>
      </c>
      <c r="O49" s="2027"/>
      <c r="P49" s="2027">
        <f t="shared" si="189"/>
        <v>8.0000000000000004E-4</v>
      </c>
      <c r="Q49" s="2904"/>
      <c r="R49" s="2026"/>
      <c r="S49" s="2026">
        <f>ROUND(IF(项目基本情况!$B$8="出让",SUMPRODUCT(PRODUCT(1+L49:L$52)),SUMPRODUCT(PRODUCT(1+L49:L$51))),4)</f>
        <v>1.0161</v>
      </c>
      <c r="T49" s="2026">
        <f>ROUND(IF(项目基本情况!$B$8="出让",SUMPRODUCT(PRODUCT(1+M49:M$52)),SUMPRODUCT(PRODUCT(1+M49:M$51))),4)</f>
        <v>1.0082</v>
      </c>
      <c r="U49" s="2026">
        <f>ROUND(IF(项目基本情况!$B$8="出让",SUMPRODUCT(PRODUCT(1+N49:N$52)),SUMPRODUCT(PRODUCT(1+N49:N$51))),4)</f>
        <v>1.0270999999999999</v>
      </c>
      <c r="V49" s="2026"/>
      <c r="W49" s="2026">
        <f t="shared" si="190"/>
        <v>1.0082</v>
      </c>
      <c r="X49" s="2904"/>
      <c r="Y49" s="2027"/>
      <c r="Z49" s="2900">
        <f t="shared" si="191"/>
        <v>4.8999999999999998E-3</v>
      </c>
      <c r="AA49" s="2901">
        <f t="shared" si="191"/>
        <v>3.3E-3</v>
      </c>
      <c r="AB49" s="2027">
        <f t="shared" si="191"/>
        <v>9.1999999999999998E-3</v>
      </c>
      <c r="AC49" s="2902"/>
      <c r="AD49" s="2027">
        <f t="shared" si="191"/>
        <v>3.3E-3</v>
      </c>
      <c r="AG49" s="3151">
        <f t="shared" si="129"/>
        <v>101.61</v>
      </c>
      <c r="AH49" s="3151">
        <f t="shared" si="130"/>
        <v>100.82</v>
      </c>
      <c r="AI49" s="3151">
        <f t="shared" si="131"/>
        <v>102.71</v>
      </c>
      <c r="AJ49" s="3153"/>
      <c r="AK49" s="3151">
        <f t="shared" si="132"/>
        <v>100.82</v>
      </c>
      <c r="AN49" s="3151">
        <f t="shared" si="148"/>
        <v>100.11252437415828</v>
      </c>
      <c r="AO49" s="3151">
        <f t="shared" si="159"/>
        <v>100.10497966389867</v>
      </c>
      <c r="AP49" s="3151">
        <f t="shared" si="160"/>
        <v>99.382870827281934</v>
      </c>
      <c r="AQ49" s="3151"/>
      <c r="AR49" s="3151">
        <f t="shared" si="161"/>
        <v>100.10497966389867</v>
      </c>
    </row>
    <row r="50" spans="1:44" s="2044" customFormat="1" ht="12.75">
      <c r="A50" s="2903" t="s">
        <v>2827</v>
      </c>
      <c r="B50" s="2030">
        <v>2021</v>
      </c>
      <c r="C50" s="2041">
        <v>3</v>
      </c>
      <c r="D50" s="2006"/>
      <c r="E50" s="2006">
        <v>0.47</v>
      </c>
      <c r="F50" s="2006">
        <v>0.28000000000000003</v>
      </c>
      <c r="G50" s="2006">
        <v>0.91</v>
      </c>
      <c r="H50" s="2915"/>
      <c r="I50" s="2007">
        <f t="shared" si="174"/>
        <v>0.28000000000000003</v>
      </c>
      <c r="J50" s="2904"/>
      <c r="K50" s="2042"/>
      <c r="L50" s="2027">
        <f t="shared" si="175"/>
        <v>4.6999999999999993E-3</v>
      </c>
      <c r="M50" s="2027">
        <f t="shared" si="175"/>
        <v>2.8000000000000004E-3</v>
      </c>
      <c r="N50" s="2027">
        <f t="shared" si="175"/>
        <v>9.1000000000000004E-3</v>
      </c>
      <c r="O50" s="2027"/>
      <c r="P50" s="2027">
        <f t="shared" si="189"/>
        <v>2.8000000000000004E-3</v>
      </c>
      <c r="Q50" s="2904"/>
      <c r="R50" s="2026"/>
      <c r="S50" s="2026">
        <f>ROUND(IF(项目基本情况!$B$8="出让",SUMPRODUCT(PRODUCT(1+L50:L$52)),SUMPRODUCT(PRODUCT(1+L50:L$51))),4)</f>
        <v>1.0102</v>
      </c>
      <c r="T50" s="2026">
        <f>ROUND(IF(项目基本情况!$B$8="出让",SUMPRODUCT(PRODUCT(1+M50:M$52)),SUMPRODUCT(PRODUCT(1+M50:M$51))),4)</f>
        <v>1.0074000000000001</v>
      </c>
      <c r="U50" s="2026">
        <f>ROUND(IF(项目基本情况!$B$8="出让",SUMPRODUCT(PRODUCT(1+N50:N$52)),SUMPRODUCT(PRODUCT(1+N50:N$51))),4)</f>
        <v>1.0202</v>
      </c>
      <c r="V50" s="2026"/>
      <c r="W50" s="2026">
        <f t="shared" si="190"/>
        <v>1.0074000000000001</v>
      </c>
      <c r="X50" s="2904"/>
      <c r="Y50" s="2027"/>
      <c r="Z50" s="2900">
        <f t="shared" si="191"/>
        <v>4.5999999999999999E-3</v>
      </c>
      <c r="AA50" s="2901">
        <f t="shared" si="191"/>
        <v>4.1000000000000003E-3</v>
      </c>
      <c r="AB50" s="2027">
        <f t="shared" si="191"/>
        <v>0.01</v>
      </c>
      <c r="AC50" s="2902"/>
      <c r="AD50" s="2027">
        <f t="shared" si="191"/>
        <v>4.1000000000000003E-3</v>
      </c>
      <c r="AG50" s="3151">
        <f t="shared" si="129"/>
        <v>101.02</v>
      </c>
      <c r="AH50" s="3151">
        <f t="shared" si="130"/>
        <v>100.74000000000001</v>
      </c>
      <c r="AI50" s="3151">
        <f t="shared" si="131"/>
        <v>102.02</v>
      </c>
      <c r="AJ50" s="3153"/>
      <c r="AK50" s="3151">
        <f t="shared" si="132"/>
        <v>100.74000000000001</v>
      </c>
      <c r="AN50" s="3151">
        <f t="shared" si="148"/>
        <v>99.535220097592244</v>
      </c>
      <c r="AO50" s="3151">
        <f t="shared" si="159"/>
        <v>100.02495969614176</v>
      </c>
      <c r="AP50" s="3151">
        <f t="shared" si="160"/>
        <v>98.711631731507694</v>
      </c>
      <c r="AQ50" s="3151"/>
      <c r="AR50" s="3151">
        <f t="shared" si="161"/>
        <v>100.02495969614176</v>
      </c>
    </row>
    <row r="51" spans="1:44" s="2044" customFormat="1" ht="12.75">
      <c r="A51" s="2903" t="s">
        <v>2828</v>
      </c>
      <c r="B51" s="2030">
        <v>2021</v>
      </c>
      <c r="C51" s="2041">
        <v>2</v>
      </c>
      <c r="D51" s="2006"/>
      <c r="E51" s="2006">
        <v>0.55000000000000004</v>
      </c>
      <c r="F51" s="2006">
        <v>0.46</v>
      </c>
      <c r="G51" s="2006">
        <v>1.1000000000000001</v>
      </c>
      <c r="H51" s="2915"/>
      <c r="I51" s="2007">
        <f t="shared" si="174"/>
        <v>0.46</v>
      </c>
      <c r="J51" s="2904"/>
      <c r="K51" s="2042"/>
      <c r="L51" s="2027">
        <f t="shared" si="175"/>
        <v>5.5000000000000005E-3</v>
      </c>
      <c r="M51" s="2027">
        <f t="shared" si="175"/>
        <v>4.5999999999999999E-3</v>
      </c>
      <c r="N51" s="2027">
        <f t="shared" si="175"/>
        <v>1.1000000000000001E-2</v>
      </c>
      <c r="O51" s="2027"/>
      <c r="P51" s="2027">
        <f t="shared" si="189"/>
        <v>4.5999999999999999E-3</v>
      </c>
      <c r="Q51" s="2904"/>
      <c r="R51" s="2026"/>
      <c r="S51" s="2026">
        <f>ROUND(IF(项目基本情况!$B$8="出让",SUMPRODUCT(PRODUCT(1+L51:L$52)),SUMPRODUCT(PRODUCT(1+L51:L$51))),4)</f>
        <v>1.0055000000000001</v>
      </c>
      <c r="T51" s="2026">
        <f>ROUND(IF(项目基本情况!$B$8="出让",SUMPRODUCT(PRODUCT(1+M51:M$52)),SUMPRODUCT(PRODUCT(1+M51:M$51))),4)</f>
        <v>1.0045999999999999</v>
      </c>
      <c r="U51" s="2026">
        <f>ROUND(IF(项目基本情况!$B$8="出让",SUMPRODUCT(PRODUCT(1+N51:N$52)),SUMPRODUCT(PRODUCT(1+N51:N$51))),4)</f>
        <v>1.0109999999999999</v>
      </c>
      <c r="V51" s="2026"/>
      <c r="W51" s="2026">
        <f t="shared" si="190"/>
        <v>1.0045999999999999</v>
      </c>
      <c r="X51" s="2904"/>
      <c r="Y51" s="2027"/>
      <c r="Z51" s="2900">
        <f t="shared" si="191"/>
        <v>4.4999999999999997E-3</v>
      </c>
      <c r="AA51" s="2901">
        <f t="shared" si="191"/>
        <v>4.7000000000000002E-3</v>
      </c>
      <c r="AB51" s="2027">
        <f t="shared" si="191"/>
        <v>1.04E-2</v>
      </c>
      <c r="AC51" s="2902"/>
      <c r="AD51" s="2027">
        <f t="shared" si="191"/>
        <v>4.7000000000000002E-3</v>
      </c>
      <c r="AG51" s="3151">
        <f>$AG$52*S51</f>
        <v>100.55000000000001</v>
      </c>
      <c r="AH51" s="3151">
        <f t="shared" ref="AH51:AK51" si="192">$AG$52*T51</f>
        <v>100.46</v>
      </c>
      <c r="AI51" s="3151">
        <f t="shared" si="192"/>
        <v>101.1</v>
      </c>
      <c r="AJ51" s="3153"/>
      <c r="AK51" s="3151">
        <f t="shared" si="192"/>
        <v>100.46</v>
      </c>
      <c r="AN51" s="3151">
        <f t="shared" si="148"/>
        <v>99.069593010443171</v>
      </c>
      <c r="AO51" s="3151">
        <f t="shared" si="159"/>
        <v>99.745671815059609</v>
      </c>
      <c r="AP51" s="3151">
        <f t="shared" si="160"/>
        <v>97.821456477561867</v>
      </c>
      <c r="AQ51" s="3151"/>
      <c r="AR51" s="3151">
        <f t="shared" si="161"/>
        <v>99.745671815059609</v>
      </c>
    </row>
    <row r="52" spans="1:44" s="2926" customFormat="1" ht="14.25" thickBot="1">
      <c r="A52" s="2916" t="s">
        <v>2814</v>
      </c>
      <c r="B52" s="2917">
        <v>2021</v>
      </c>
      <c r="C52" s="2918">
        <v>1</v>
      </c>
      <c r="D52" s="2919"/>
      <c r="E52" s="2919">
        <v>0.35</v>
      </c>
      <c r="F52" s="2919">
        <v>0.48</v>
      </c>
      <c r="G52" s="2919">
        <v>0.98</v>
      </c>
      <c r="H52" s="2920"/>
      <c r="I52" s="2921">
        <f t="shared" si="174"/>
        <v>0.48</v>
      </c>
      <c r="J52" s="2922"/>
      <c r="K52" s="2923"/>
      <c r="L52" s="2924">
        <f t="shared" si="175"/>
        <v>3.4999999999999996E-3</v>
      </c>
      <c r="M52" s="2924">
        <f>F52/100</f>
        <v>4.7999999999999996E-3</v>
      </c>
      <c r="N52" s="2924">
        <f t="shared" si="175"/>
        <v>9.7999999999999997E-3</v>
      </c>
      <c r="O52" s="2924"/>
      <c r="P52" s="2924">
        <f t="shared" si="189"/>
        <v>4.7999999999999996E-3</v>
      </c>
      <c r="Q52" s="2922"/>
      <c r="R52" s="2925"/>
      <c r="S52" s="2925">
        <v>1</v>
      </c>
      <c r="T52" s="2925">
        <v>1</v>
      </c>
      <c r="U52" s="2925">
        <v>1</v>
      </c>
      <c r="V52" s="2925"/>
      <c r="W52" s="2925">
        <f t="shared" si="190"/>
        <v>1</v>
      </c>
      <c r="X52" s="2922"/>
      <c r="Y52" s="2924"/>
      <c r="Z52" s="2932">
        <f t="shared" si="191"/>
        <v>3.5000000000000001E-3</v>
      </c>
      <c r="AA52" s="2933">
        <f t="shared" si="191"/>
        <v>4.7999999999999996E-3</v>
      </c>
      <c r="AB52" s="2924">
        <f t="shared" si="191"/>
        <v>9.7999999999999997E-3</v>
      </c>
      <c r="AC52" s="2934"/>
      <c r="AD52" s="2924">
        <f t="shared" si="191"/>
        <v>4.7999999999999996E-3</v>
      </c>
      <c r="AG52" s="3155">
        <v>100</v>
      </c>
      <c r="AH52" s="3155">
        <v>100</v>
      </c>
      <c r="AI52" s="3155">
        <v>100</v>
      </c>
      <c r="AJ52" s="3155"/>
      <c r="AK52" s="3155">
        <v>100</v>
      </c>
      <c r="AN52" s="3158">
        <f t="shared" si="148"/>
        <v>98.527690711529758</v>
      </c>
      <c r="AO52" s="3158">
        <f t="shared" si="159"/>
        <v>99.288942678737428</v>
      </c>
      <c r="AP52" s="3158">
        <f t="shared" si="160"/>
        <v>96.757128068805017</v>
      </c>
      <c r="AQ52" s="3158"/>
      <c r="AR52" s="3158">
        <f t="shared" si="161"/>
        <v>99.288942678737428</v>
      </c>
    </row>
    <row r="53" spans="1:44" ht="14.25" thickTop="1"/>
    <row r="54" spans="1:44">
      <c r="A54" s="3141" t="s">
        <v>3370</v>
      </c>
    </row>
  </sheetData>
  <sheetProtection password="CEE9" sheet="1" objects="1" scenarios="1" formatCells="0" formatColumns="0" formatRows="0"/>
  <mergeCells count="4">
    <mergeCell ref="R29:W29"/>
    <mergeCell ref="Y29:AD29"/>
    <mergeCell ref="R1:W1"/>
    <mergeCell ref="Y1:AD1"/>
  </mergeCells>
  <phoneticPr fontId="4"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AH123"/>
  <sheetViews>
    <sheetView zoomScale="80" zoomScaleNormal="80" workbookViewId="0">
      <selection activeCell="I8" sqref="I8:J8"/>
    </sheetView>
  </sheetViews>
  <sheetFormatPr defaultColWidth="9" defaultRowHeight="12.75"/>
  <cols>
    <col min="1" max="1" width="9" style="2026"/>
    <col min="2" max="6" width="9" style="2026" customWidth="1"/>
    <col min="7" max="7" width="9" style="2060"/>
    <col min="8" max="8" width="9" style="2026"/>
    <col min="9" max="12" width="9" style="2026" customWidth="1"/>
    <col min="13" max="13" width="2.25" style="2026" customWidth="1"/>
    <col min="14" max="14" width="9" style="2060" customWidth="1"/>
    <col min="15" max="17" width="9" style="2026" customWidth="1"/>
    <col min="18" max="18" width="2.375" style="2026" customWidth="1"/>
    <col min="19" max="19" width="7.125" style="2060" customWidth="1"/>
    <col min="20" max="22" width="7.125" style="2026" customWidth="1"/>
    <col min="23" max="23" width="24.25" style="2026" customWidth="1"/>
    <col min="24" max="25" width="9" style="2026"/>
    <col min="26" max="27" width="11.625" style="2026" customWidth="1"/>
    <col min="28" max="28" width="9" style="2026"/>
    <col min="29" max="29" width="2" style="2026" customWidth="1"/>
    <col min="30" max="16384" width="9" style="2026"/>
  </cols>
  <sheetData>
    <row r="1" spans="1:34" s="2008" customFormat="1">
      <c r="B1" s="3592" t="s">
        <v>452</v>
      </c>
      <c r="C1" s="3592"/>
      <c r="D1" s="3592"/>
      <c r="E1" s="3592"/>
      <c r="F1" s="3592"/>
      <c r="G1" s="3588" t="s">
        <v>453</v>
      </c>
      <c r="H1" s="3588"/>
      <c r="I1" s="3588"/>
      <c r="J1" s="3588"/>
      <c r="K1" s="3588"/>
      <c r="L1" s="3588"/>
      <c r="N1" s="3588" t="s">
        <v>454</v>
      </c>
      <c r="O1" s="3588"/>
      <c r="P1" s="3588"/>
      <c r="Q1" s="3588"/>
      <c r="S1" s="3588" t="s">
        <v>455</v>
      </c>
      <c r="T1" s="3588"/>
      <c r="U1" s="3588"/>
      <c r="V1" s="3588"/>
      <c r="X1" s="3587" t="s">
        <v>456</v>
      </c>
      <c r="Y1" s="3588"/>
      <c r="Z1" s="3588"/>
      <c r="AA1" s="3588"/>
      <c r="AB1" s="3588"/>
      <c r="AD1" s="3587" t="s">
        <v>457</v>
      </c>
      <c r="AE1" s="3588"/>
      <c r="AF1" s="3588"/>
      <c r="AG1" s="3588"/>
      <c r="AH1" s="3588"/>
    </row>
    <row r="2" spans="1:34" s="2009" customFormat="1" ht="14.25" thickBot="1">
      <c r="B2" s="2010" t="s">
        <v>458</v>
      </c>
      <c r="C2" s="2010" t="s">
        <v>459</v>
      </c>
      <c r="D2" s="2011" t="s">
        <v>460</v>
      </c>
      <c r="E2" s="2011" t="s">
        <v>461</v>
      </c>
      <c r="F2" s="2010" t="s">
        <v>462</v>
      </c>
      <c r="G2" s="2012"/>
      <c r="I2" s="2010" t="s">
        <v>458</v>
      </c>
      <c r="J2" s="2011" t="s">
        <v>676</v>
      </c>
      <c r="K2" s="2011" t="s">
        <v>308</v>
      </c>
      <c r="L2" s="2010" t="s">
        <v>462</v>
      </c>
      <c r="N2" s="2010" t="s">
        <v>458</v>
      </c>
      <c r="O2" s="2011" t="s">
        <v>676</v>
      </c>
      <c r="P2" s="2011" t="s">
        <v>308</v>
      </c>
      <c r="Q2" s="2010" t="s">
        <v>462</v>
      </c>
      <c r="S2" s="2010" t="s">
        <v>458</v>
      </c>
      <c r="T2" s="2011" t="s">
        <v>676</v>
      </c>
      <c r="U2" s="2011" t="s">
        <v>308</v>
      </c>
      <c r="V2" s="2010" t="s">
        <v>462</v>
      </c>
      <c r="X2" s="2010" t="s">
        <v>458</v>
      </c>
      <c r="Y2" s="2010" t="s">
        <v>459</v>
      </c>
      <c r="Z2" s="2011" t="s">
        <v>460</v>
      </c>
      <c r="AA2" s="2011" t="s">
        <v>461</v>
      </c>
      <c r="AB2" s="2010" t="s">
        <v>462</v>
      </c>
      <c r="AD2" s="2010" t="s">
        <v>458</v>
      </c>
      <c r="AE2" s="2010" t="s">
        <v>459</v>
      </c>
      <c r="AF2" s="2011" t="s">
        <v>460</v>
      </c>
      <c r="AG2" s="2011" t="s">
        <v>461</v>
      </c>
      <c r="AH2" s="2010" t="s">
        <v>462</v>
      </c>
    </row>
    <row r="3" spans="1:34" s="2017" customFormat="1" ht="14.25">
      <c r="A3" s="2013" t="s">
        <v>2113</v>
      </c>
      <c r="B3" s="2014"/>
      <c r="C3" s="2014"/>
      <c r="D3" s="2015"/>
      <c r="E3" s="2015"/>
      <c r="F3" s="2014"/>
      <c r="G3" s="2016"/>
      <c r="I3" s="2018">
        <f>ROUND(AVERAGE($I4:$I40),2)</f>
        <v>1.55</v>
      </c>
      <c r="J3" s="2018">
        <f>ROUND(AVERAGE($J4:$J40),2)</f>
        <v>0.97</v>
      </c>
      <c r="K3" s="2018">
        <f>ROUND(AVERAGE($K4:$K40),2)</f>
        <v>1.66</v>
      </c>
      <c r="L3" s="2018">
        <f>ROUND(AVERAGE($L4:$L40),2)</f>
        <v>1.1000000000000001</v>
      </c>
      <c r="N3" s="2016"/>
      <c r="S3" s="2016"/>
      <c r="W3" s="2019"/>
      <c r="X3" s="2020">
        <f>ROUND(SUMPRODUCT(PRODUCT(1+N3:N$39)),4)</f>
        <v>1.6585000000000001</v>
      </c>
      <c r="Y3" s="2020">
        <f>ROUND(SUMPRODUCT(PRODUCT(1+O3:O$39)),4)</f>
        <v>1.3676999999999999</v>
      </c>
      <c r="Z3" s="2020">
        <f t="shared" ref="Z3:Z37" si="0">Y3</f>
        <v>1.3676999999999999</v>
      </c>
      <c r="AA3" s="2020">
        <f>ROUND(SUMPRODUCT(PRODUCT(1+P3:P$39)),4)</f>
        <v>1.7434000000000001</v>
      </c>
      <c r="AB3" s="2020">
        <f>ROUND(SUMPRODUCT(PRODUCT(1+Q3:Q$39)),4)</f>
        <v>1.4609000000000001</v>
      </c>
      <c r="AD3" s="2021">
        <f>ROUND(AVERAGE(I3:I$40)/100,4)</f>
        <v>1.55E-2</v>
      </c>
      <c r="AE3" s="2021">
        <f>ROUND(AVERAGE(J3:J$40)/100,4)</f>
        <v>9.7000000000000003E-3</v>
      </c>
      <c r="AF3" s="2021">
        <f t="shared" ref="AF3:AF38" si="1">AE3</f>
        <v>9.7000000000000003E-3</v>
      </c>
      <c r="AG3" s="2021">
        <f>ROUND(AVERAGE(K3:K$40)/100,4)</f>
        <v>1.66E-2</v>
      </c>
      <c r="AH3" s="2021">
        <f>ROUND(AVERAGE(L3:L$40)/100,4)</f>
        <v>1.0999999999999999E-2</v>
      </c>
    </row>
    <row r="4" spans="1:34" s="2008" customFormat="1" ht="14.25">
      <c r="B4" s="2022"/>
      <c r="C4" s="2022"/>
      <c r="D4" s="2023"/>
      <c r="E4" s="2023"/>
      <c r="F4" s="2022"/>
      <c r="G4" s="2024"/>
      <c r="I4" s="2025"/>
      <c r="J4" s="2025"/>
      <c r="K4" s="2025"/>
      <c r="L4" s="2025"/>
      <c r="N4" s="2024"/>
      <c r="S4" s="2024"/>
      <c r="X4" s="2026"/>
      <c r="Y4" s="2026"/>
      <c r="Z4" s="2026"/>
      <c r="AA4" s="2026"/>
      <c r="AB4" s="2026"/>
      <c r="AD4" s="2027"/>
      <c r="AE4" s="2027"/>
      <c r="AF4" s="2027"/>
      <c r="AG4" s="2027"/>
      <c r="AH4" s="2027"/>
    </row>
    <row r="5" spans="1:34" s="2044" customFormat="1">
      <c r="A5" s="2039" t="s">
        <v>3353</v>
      </c>
      <c r="B5" s="2040">
        <f t="shared" ref="B5" si="2">B6*(1+N5)</f>
        <v>510.07089659554606</v>
      </c>
      <c r="C5" s="2040">
        <f t="shared" ref="C5" si="3">C6*(1+O5)</f>
        <v>352.55593185737411</v>
      </c>
      <c r="D5" s="2040">
        <f t="shared" ref="D5" si="4">C5</f>
        <v>352.55593185737411</v>
      </c>
      <c r="E5" s="2040">
        <f t="shared" ref="E5" si="5">E6*(1+P5)</f>
        <v>737.27992463403655</v>
      </c>
      <c r="F5" s="2040">
        <f t="shared" ref="F5" si="6">F6*(1+Q5)</f>
        <v>335.88319198297864</v>
      </c>
      <c r="G5" s="2030">
        <v>2022</v>
      </c>
      <c r="H5" s="2041">
        <v>1</v>
      </c>
      <c r="I5" s="2006">
        <v>0</v>
      </c>
      <c r="J5" s="2006">
        <v>0</v>
      </c>
      <c r="K5" s="2006">
        <v>0</v>
      </c>
      <c r="L5" s="2007">
        <v>0</v>
      </c>
      <c r="M5" s="2026"/>
      <c r="N5" s="2042">
        <f t="shared" ref="N5" si="7">I5/100</f>
        <v>0</v>
      </c>
      <c r="O5" s="2027">
        <f t="shared" ref="O5" si="8">J5/100</f>
        <v>0</v>
      </c>
      <c r="P5" s="2027">
        <f t="shared" ref="P5" si="9">K5/100</f>
        <v>0</v>
      </c>
      <c r="Q5" s="2027">
        <f t="shared" ref="Q5" si="10">L5/100</f>
        <v>0</v>
      </c>
      <c r="R5" s="2043"/>
      <c r="S5" s="2042"/>
      <c r="T5" s="2027"/>
      <c r="U5" s="2027"/>
      <c r="V5" s="2027"/>
      <c r="W5" s="2026"/>
      <c r="X5" s="2026" t="e">
        <f>ROUND(IF(项目基本情况!#REF!="出让",SUMPRODUCT(PRODUCT(1+N5:N$40)),SUMPRODUCT(PRODUCT(1+N5:N$39))),4)</f>
        <v>#REF!</v>
      </c>
      <c r="Y5" s="2026" t="e">
        <f>ROUND(IF(项目基本情况!#REF!="出让",SUMPRODUCT(PRODUCT(1+O5:O$40)),SUMPRODUCT(PRODUCT(1+O5:O$39))),4)</f>
        <v>#REF!</v>
      </c>
      <c r="Z5" s="2026" t="e">
        <f t="shared" ref="Z5" si="11">Y5</f>
        <v>#REF!</v>
      </c>
      <c r="AA5" s="2026" t="e">
        <f>ROUND(IF(项目基本情况!#REF!="出让",SUMPRODUCT(PRODUCT(1+P5:P$40)),SUMPRODUCT(PRODUCT(1+P5:P$39))),4)</f>
        <v>#REF!</v>
      </c>
      <c r="AB5" s="2026" t="e">
        <f>ROUND(IF(项目基本情况!#REF!="出让",SUMPRODUCT(PRODUCT(1+Q5:Q$40)),SUMPRODUCT(PRODUCT(1+Q5:Q$39))),4)</f>
        <v>#REF!</v>
      </c>
      <c r="AC5" s="2026"/>
      <c r="AD5" s="2027">
        <f>ROUND(AVERAGE(I5:I$40)/100,4)</f>
        <v>1.55E-2</v>
      </c>
      <c r="AE5" s="2027">
        <f>ROUND(AVERAGE(J5:J$40)/100,4)</f>
        <v>9.7000000000000003E-3</v>
      </c>
      <c r="AF5" s="2027">
        <f t="shared" ref="AF5" si="12">AE5</f>
        <v>9.7000000000000003E-3</v>
      </c>
      <c r="AG5" s="2027">
        <f>ROUND(AVERAGE(K5:K$40)/100,4)</f>
        <v>1.66E-2</v>
      </c>
      <c r="AH5" s="2027">
        <f>ROUND(AVERAGE(L5:L$40)/100,4)</f>
        <v>1.0999999999999999E-2</v>
      </c>
    </row>
    <row r="6" spans="1:34" s="2033" customFormat="1">
      <c r="A6" s="2028" t="s">
        <v>3350</v>
      </c>
      <c r="B6" s="2029">
        <f t="shared" ref="B6" si="13">B7*(1+N6)</f>
        <v>510.07089659554606</v>
      </c>
      <c r="C6" s="2029">
        <f t="shared" ref="C6" si="14">C7*(1+O6)</f>
        <v>352.55593185737411</v>
      </c>
      <c r="D6" s="2029">
        <f t="shared" ref="D6" si="15">C6</f>
        <v>352.55593185737411</v>
      </c>
      <c r="E6" s="2029">
        <f t="shared" ref="E6" si="16">E7*(1+P6)</f>
        <v>737.27992463403655</v>
      </c>
      <c r="F6" s="2029">
        <f t="shared" ref="F6" si="17">F7*(1+Q6)</f>
        <v>335.88319198297864</v>
      </c>
      <c r="G6" s="2030">
        <v>2022</v>
      </c>
      <c r="H6" s="2031">
        <v>1</v>
      </c>
      <c r="I6" s="2032">
        <v>0</v>
      </c>
      <c r="J6" s="2032">
        <v>0</v>
      </c>
      <c r="K6" s="2032">
        <v>0</v>
      </c>
      <c r="L6" s="2032">
        <v>0</v>
      </c>
      <c r="N6" s="2034">
        <f t="shared" ref="N6" si="18">I6/100</f>
        <v>0</v>
      </c>
      <c r="O6" s="2034">
        <f t="shared" ref="O6" si="19">J6/100</f>
        <v>0</v>
      </c>
      <c r="P6" s="2034">
        <f t="shared" ref="P6" si="20">K6/100</f>
        <v>0</v>
      </c>
      <c r="Q6" s="2034">
        <f t="shared" ref="Q6" si="21">L6/100</f>
        <v>0</v>
      </c>
      <c r="S6" s="2035"/>
      <c r="W6" s="2036" t="s">
        <v>2114</v>
      </c>
      <c r="X6" s="2037" t="e">
        <f>ROUND(IF(项目基本情况!#REF!="出让",SUMPRODUCT(PRODUCT(1+N6:N$40)),SUMPRODUCT(PRODUCT(1+N6:N$39))),4)</f>
        <v>#REF!</v>
      </c>
      <c r="Y6" s="2037" t="e">
        <f>ROUND(IF(项目基本情况!#REF!="出让",SUMPRODUCT(PRODUCT(1+O6:O$40)),SUMPRODUCT(PRODUCT(1+O6:O$39))),4)</f>
        <v>#REF!</v>
      </c>
      <c r="Z6" s="2037" t="e">
        <f t="shared" ref="Z6" si="22">Y6</f>
        <v>#REF!</v>
      </c>
      <c r="AA6" s="2037" t="e">
        <f>ROUND(IF(项目基本情况!#REF!="出让",SUMPRODUCT(PRODUCT(1+P6:P$40)),SUMPRODUCT(PRODUCT(1+P6:P$39))),4)</f>
        <v>#REF!</v>
      </c>
      <c r="AB6" s="2037" t="e">
        <f>ROUND(IF(项目基本情况!#REF!="出让",SUMPRODUCT(PRODUCT(1+Q6:Q$40)),SUMPRODUCT(PRODUCT(1+Q6:Q$39))),4)</f>
        <v>#REF!</v>
      </c>
      <c r="AD6" s="2038">
        <f>ROUND(AVERAGE(I6:I$40)/100,4)</f>
        <v>1.6E-2</v>
      </c>
      <c r="AE6" s="2038">
        <f>ROUND(AVERAGE(J6:J$40)/100,4)</f>
        <v>0.01</v>
      </c>
      <c r="AF6" s="2038">
        <f t="shared" ref="AF6" si="23">AE6</f>
        <v>0.01</v>
      </c>
      <c r="AG6" s="2038">
        <f>ROUND(AVERAGE(K6:K$40)/100,4)</f>
        <v>1.7100000000000001E-2</v>
      </c>
      <c r="AH6" s="2038">
        <f>ROUND(AVERAGE(L6:L$40)/100,4)</f>
        <v>1.1299999999999999E-2</v>
      </c>
    </row>
    <row r="7" spans="1:34" s="2044" customFormat="1">
      <c r="A7" s="2039" t="s">
        <v>3351</v>
      </c>
      <c r="B7" s="2040">
        <f t="shared" ref="B7" si="24">B8*(1+N7)</f>
        <v>510.07089659554606</v>
      </c>
      <c r="C7" s="2040">
        <f t="shared" ref="C7" si="25">C8*(1+O7)</f>
        <v>352.55593185737411</v>
      </c>
      <c r="D7" s="2040">
        <f t="shared" ref="D7" si="26">C7</f>
        <v>352.55593185737411</v>
      </c>
      <c r="E7" s="2040">
        <f t="shared" ref="E7" si="27">E8*(1+P7)</f>
        <v>737.27992463403655</v>
      </c>
      <c r="F7" s="2040">
        <f t="shared" ref="F7" si="28">F8*(1+Q7)</f>
        <v>335.88319198297864</v>
      </c>
      <c r="G7" s="2030">
        <v>2022</v>
      </c>
      <c r="H7" s="2041">
        <v>1</v>
      </c>
      <c r="I7" s="2006">
        <v>0</v>
      </c>
      <c r="J7" s="2006">
        <v>0</v>
      </c>
      <c r="K7" s="2006">
        <v>0</v>
      </c>
      <c r="L7" s="2007">
        <v>0</v>
      </c>
      <c r="M7" s="2026"/>
      <c r="N7" s="2042">
        <f t="shared" ref="N7" si="29">I7/100</f>
        <v>0</v>
      </c>
      <c r="O7" s="2027">
        <f t="shared" ref="O7" si="30">J7/100</f>
        <v>0</v>
      </c>
      <c r="P7" s="2027">
        <f t="shared" ref="P7" si="31">K7/100</f>
        <v>0</v>
      </c>
      <c r="Q7" s="2027">
        <f t="shared" ref="Q7" si="32">L7/100</f>
        <v>0</v>
      </c>
      <c r="R7" s="2043"/>
      <c r="S7" s="2042"/>
      <c r="T7" s="2027"/>
      <c r="U7" s="2027"/>
      <c r="V7" s="2027"/>
      <c r="W7" s="2026"/>
      <c r="X7" s="2026" t="e">
        <f>ROUND(IF(项目基本情况!#REF!="出让",SUMPRODUCT(PRODUCT(1+N7:N$40)),SUMPRODUCT(PRODUCT(1+N7:N$39))),4)</f>
        <v>#REF!</v>
      </c>
      <c r="Y7" s="2026" t="e">
        <f>ROUND(IF(项目基本情况!#REF!="出让",SUMPRODUCT(PRODUCT(1+O7:O$40)),SUMPRODUCT(PRODUCT(1+O7:O$39))),4)</f>
        <v>#REF!</v>
      </c>
      <c r="Z7" s="2026" t="e">
        <f t="shared" ref="Z7" si="33">Y7</f>
        <v>#REF!</v>
      </c>
      <c r="AA7" s="2026" t="e">
        <f>ROUND(IF(项目基本情况!#REF!="出让",SUMPRODUCT(PRODUCT(1+P7:P$40)),SUMPRODUCT(PRODUCT(1+P7:P$39))),4)</f>
        <v>#REF!</v>
      </c>
      <c r="AB7" s="2026" t="e">
        <f>ROUND(IF(项目基本情况!#REF!="出让",SUMPRODUCT(PRODUCT(1+Q7:Q$40)),SUMPRODUCT(PRODUCT(1+Q7:Q$39))),4)</f>
        <v>#REF!</v>
      </c>
      <c r="AC7" s="2026"/>
      <c r="AD7" s="2027">
        <f>ROUND(AVERAGE(I7:I$40)/100,4)</f>
        <v>1.6400000000000001E-2</v>
      </c>
      <c r="AE7" s="2027">
        <f>ROUND(AVERAGE(J7:J$40)/100,4)</f>
        <v>1.03E-2</v>
      </c>
      <c r="AF7" s="2027">
        <f t="shared" ref="AF7" si="34">AE7</f>
        <v>1.03E-2</v>
      </c>
      <c r="AG7" s="2027">
        <f>ROUND(AVERAGE(K7:K$40)/100,4)</f>
        <v>1.7600000000000001E-2</v>
      </c>
      <c r="AH7" s="2027">
        <f>ROUND(AVERAGE(L7:L$40)/100,4)</f>
        <v>1.1599999999999999E-2</v>
      </c>
    </row>
    <row r="8" spans="1:34" s="2044" customFormat="1">
      <c r="A8" s="2039" t="s">
        <v>3352</v>
      </c>
      <c r="B8" s="2040">
        <f t="shared" ref="B8" si="35">B9*(1+N8)</f>
        <v>510.07089659554606</v>
      </c>
      <c r="C8" s="2040">
        <f t="shared" ref="C8" si="36">C9*(1+O8)</f>
        <v>352.55593185737411</v>
      </c>
      <c r="D8" s="2040">
        <f t="shared" ref="D8" si="37">C8</f>
        <v>352.55593185737411</v>
      </c>
      <c r="E8" s="2040">
        <f t="shared" ref="E8" si="38">E9*(1+P8)</f>
        <v>737.27992463403655</v>
      </c>
      <c r="F8" s="2040">
        <f t="shared" ref="F8" si="39">F9*(1+Q8)</f>
        <v>335.88319198297864</v>
      </c>
      <c r="G8" s="2030">
        <v>2022</v>
      </c>
      <c r="H8" s="2041">
        <v>1</v>
      </c>
      <c r="I8" s="2006"/>
      <c r="J8" s="2006"/>
      <c r="K8" s="2006">
        <v>0</v>
      </c>
      <c r="L8" s="2007">
        <v>0</v>
      </c>
      <c r="M8" s="2026"/>
      <c r="N8" s="2042">
        <f t="shared" ref="N8" si="40">I8/100</f>
        <v>0</v>
      </c>
      <c r="O8" s="2027">
        <f t="shared" ref="O8" si="41">J8/100</f>
        <v>0</v>
      </c>
      <c r="P8" s="2027">
        <f t="shared" ref="P8" si="42">K8/100</f>
        <v>0</v>
      </c>
      <c r="Q8" s="2027">
        <f t="shared" ref="Q8" si="43">L8/100</f>
        <v>0</v>
      </c>
      <c r="R8" s="2043"/>
      <c r="S8" s="2042"/>
      <c r="T8" s="2027"/>
      <c r="U8" s="2027"/>
      <c r="V8" s="2027"/>
      <c r="W8" s="2026"/>
      <c r="X8" s="2026">
        <f>ROUND(IF(项目基本情况!B1="出让",SUMPRODUCT(PRODUCT(1+N8:N$40)),SUMPRODUCT(PRODUCT(1+N8:N$39))),4)</f>
        <v>1.6585000000000001</v>
      </c>
      <c r="Y8" s="2026">
        <f>ROUND(IF(项目基本情况!B1="出让",SUMPRODUCT(PRODUCT(1+O8:O$40)),SUMPRODUCT(PRODUCT(1+O8:O$39))),4)</f>
        <v>1.3676999999999999</v>
      </c>
      <c r="Z8" s="2026">
        <f t="shared" ref="Z8" si="44">Y8</f>
        <v>1.3676999999999999</v>
      </c>
      <c r="AA8" s="2026">
        <f>ROUND(IF(项目基本情况!B1="出让",SUMPRODUCT(PRODUCT(1+P8:P$40)),SUMPRODUCT(PRODUCT(1+P8:P$39))),4)</f>
        <v>1.7434000000000001</v>
      </c>
      <c r="AB8" s="2026">
        <f>ROUND(IF(项目基本情况!B1="出让",SUMPRODUCT(PRODUCT(1+Q8:Q$40)),SUMPRODUCT(PRODUCT(1+Q8:Q$39))),4)</f>
        <v>1.4609000000000001</v>
      </c>
      <c r="AC8" s="2026"/>
      <c r="AD8" s="2027">
        <f>ROUND(AVERAGE(I8:I$40)/100,4)</f>
        <v>1.6899999999999998E-2</v>
      </c>
      <c r="AE8" s="2027">
        <f>ROUND(AVERAGE(J8:J$40)/100,4)</f>
        <v>1.06E-2</v>
      </c>
      <c r="AF8" s="2027">
        <f t="shared" ref="AF8" si="45">AE8</f>
        <v>1.06E-2</v>
      </c>
      <c r="AG8" s="2027">
        <f>ROUND(AVERAGE(K8:K$40)/100,4)</f>
        <v>1.8100000000000002E-2</v>
      </c>
      <c r="AH8" s="2027">
        <f>ROUND(AVERAGE(L8:L$40)/100,4)</f>
        <v>1.2E-2</v>
      </c>
    </row>
    <row r="9" spans="1:34" s="2044" customFormat="1">
      <c r="A9" s="2039" t="s">
        <v>2426</v>
      </c>
      <c r="B9" s="2040">
        <f t="shared" ref="B9" si="46">B10*(1+N9)</f>
        <v>510.07089659554606</v>
      </c>
      <c r="C9" s="2040">
        <f t="shared" ref="C9" si="47">C10*(1+O9)</f>
        <v>352.55593185737411</v>
      </c>
      <c r="D9" s="2040">
        <f t="shared" ref="D9" si="48">C9</f>
        <v>352.55593185737411</v>
      </c>
      <c r="E9" s="2040">
        <f t="shared" ref="E9" si="49">E10*(1+P9)</f>
        <v>737.27992463403655</v>
      </c>
      <c r="F9" s="2040">
        <f t="shared" ref="F9" si="50">F10*(1+Q9)</f>
        <v>335.88319198297864</v>
      </c>
      <c r="G9" s="2030">
        <v>2021</v>
      </c>
      <c r="H9" s="2041">
        <v>4</v>
      </c>
      <c r="I9" s="2006">
        <v>1.03</v>
      </c>
      <c r="J9" s="2006">
        <v>0.24</v>
      </c>
      <c r="K9" s="2006">
        <v>1.17</v>
      </c>
      <c r="L9" s="2007">
        <v>0.55000000000000004</v>
      </c>
      <c r="M9" s="2026"/>
      <c r="N9" s="2042">
        <f t="shared" ref="N9" si="51">I9/100</f>
        <v>1.03E-2</v>
      </c>
      <c r="O9" s="2027">
        <f t="shared" ref="O9" si="52">J9/100</f>
        <v>2.3999999999999998E-3</v>
      </c>
      <c r="P9" s="2027">
        <f t="shared" ref="P9" si="53">K9/100</f>
        <v>1.1699999999999999E-2</v>
      </c>
      <c r="Q9" s="2027">
        <f t="shared" ref="Q9" si="54">L9/100</f>
        <v>5.5000000000000005E-3</v>
      </c>
      <c r="R9" s="2043"/>
      <c r="S9" s="2042"/>
      <c r="T9" s="2027"/>
      <c r="U9" s="2027"/>
      <c r="V9" s="2027"/>
      <c r="W9" s="2026"/>
      <c r="X9" s="2026">
        <f>ROUND(IF(项目基本情况!B2="出让",SUMPRODUCT(PRODUCT(1+N9:N$40)),SUMPRODUCT(PRODUCT(1+N9:N$39))),4)</f>
        <v>1.6585000000000001</v>
      </c>
      <c r="Y9" s="2026">
        <f>ROUND(IF(项目基本情况!B2="出让",SUMPRODUCT(PRODUCT(1+O9:O$40)),SUMPRODUCT(PRODUCT(1+O9:O$39))),4)</f>
        <v>1.3676999999999999</v>
      </c>
      <c r="Z9" s="2026">
        <f t="shared" ref="Z9" si="55">Y9</f>
        <v>1.3676999999999999</v>
      </c>
      <c r="AA9" s="2026">
        <f>ROUND(IF(项目基本情况!B2="出让",SUMPRODUCT(PRODUCT(1+P9:P$40)),SUMPRODUCT(PRODUCT(1+P9:P$39))),4)</f>
        <v>1.7434000000000001</v>
      </c>
      <c r="AB9" s="2026">
        <f>ROUND(IF(项目基本情况!B2="出让",SUMPRODUCT(PRODUCT(1+Q9:Q$40)),SUMPRODUCT(PRODUCT(1+Q9:Q$39))),4)</f>
        <v>1.4609000000000001</v>
      </c>
      <c r="AC9" s="2026"/>
      <c r="AD9" s="2027">
        <f>ROUND(AVERAGE(I9:I$40)/100,4)</f>
        <v>1.6899999999999998E-2</v>
      </c>
      <c r="AE9" s="2027">
        <f>ROUND(AVERAGE(J9:J$40)/100,4)</f>
        <v>1.06E-2</v>
      </c>
      <c r="AF9" s="2027">
        <f t="shared" ref="AF9" si="56">AE9</f>
        <v>1.06E-2</v>
      </c>
      <c r="AG9" s="2027">
        <f>ROUND(AVERAGE(K9:K$40)/100,4)</f>
        <v>1.8700000000000001E-2</v>
      </c>
      <c r="AH9" s="2027">
        <f>ROUND(AVERAGE(L9:L$40)/100,4)</f>
        <v>1.24E-2</v>
      </c>
    </row>
    <row r="10" spans="1:34" s="2044" customFormat="1">
      <c r="A10" s="2039" t="s">
        <v>2303</v>
      </c>
      <c r="B10" s="2040">
        <f t="shared" ref="B10" si="57">B11*(1+N10)</f>
        <v>504.87072809615569</v>
      </c>
      <c r="C10" s="2040">
        <f t="shared" ref="C10" si="58">C11*(1+O10)</f>
        <v>351.71182348101968</v>
      </c>
      <c r="D10" s="2040">
        <f t="shared" ref="D10" si="59">C10</f>
        <v>351.71182348101968</v>
      </c>
      <c r="E10" s="2040">
        <f t="shared" ref="E10" si="60">E11*(1+P10)</f>
        <v>728.75350858360832</v>
      </c>
      <c r="F10" s="2040">
        <f t="shared" ref="F10" si="61">F11*(1+Q10)</f>
        <v>334.04593931673656</v>
      </c>
      <c r="G10" s="2030">
        <v>2021</v>
      </c>
      <c r="H10" s="2041">
        <v>3</v>
      </c>
      <c r="I10" s="2006">
        <v>0.47</v>
      </c>
      <c r="J10" s="2006">
        <v>0.41</v>
      </c>
      <c r="K10" s="2006">
        <v>0.48</v>
      </c>
      <c r="L10" s="2007">
        <v>0.48</v>
      </c>
      <c r="M10" s="2026"/>
      <c r="N10" s="2042">
        <f t="shared" ref="N10" si="62">I10/100</f>
        <v>4.6999999999999993E-3</v>
      </c>
      <c r="O10" s="2027">
        <f t="shared" ref="O10" si="63">J10/100</f>
        <v>4.0999999999999995E-3</v>
      </c>
      <c r="P10" s="2027">
        <f t="shared" ref="P10" si="64">K10/100</f>
        <v>4.7999999999999996E-3</v>
      </c>
      <c r="Q10" s="2027">
        <f t="shared" ref="Q10" si="65">L10/100</f>
        <v>4.7999999999999996E-3</v>
      </c>
      <c r="R10" s="2043"/>
      <c r="S10" s="2042"/>
      <c r="T10" s="2027"/>
      <c r="U10" s="2027"/>
      <c r="V10" s="2027"/>
      <c r="W10" s="2026"/>
      <c r="X10" s="2026">
        <f>ROUND(IF(项目基本情况!B3="出让",SUMPRODUCT(PRODUCT(1+N10:N$40)),SUMPRODUCT(PRODUCT(1+N10:N$39))),4)</f>
        <v>1.6415999999999999</v>
      </c>
      <c r="Y10" s="2026">
        <f>ROUND(IF(项目基本情况!B3="出让",SUMPRODUCT(PRODUCT(1+O10:O$40)),SUMPRODUCT(PRODUCT(1+O10:O$39))),4)</f>
        <v>1.3644000000000001</v>
      </c>
      <c r="Z10" s="2026">
        <f t="shared" ref="Z10" si="66">Y10</f>
        <v>1.3644000000000001</v>
      </c>
      <c r="AA10" s="2026">
        <f>ROUND(IF(项目基本情况!B3="出让",SUMPRODUCT(PRODUCT(1+P10:P$40)),SUMPRODUCT(PRODUCT(1+P10:P$39))),4)</f>
        <v>1.7232000000000001</v>
      </c>
      <c r="AB10" s="2026">
        <f>ROUND(IF(项目基本情况!B3="出让",SUMPRODUCT(PRODUCT(1+Q10:Q$40)),SUMPRODUCT(PRODUCT(1+Q10:Q$39))),4)</f>
        <v>1.4529000000000001</v>
      </c>
      <c r="AC10" s="2026"/>
      <c r="AD10" s="2027">
        <f>ROUND(AVERAGE(I10:I$40)/100,4)</f>
        <v>1.72E-2</v>
      </c>
      <c r="AE10" s="2027">
        <f>ROUND(AVERAGE(J10:J$40)/100,4)</f>
        <v>1.09E-2</v>
      </c>
      <c r="AF10" s="2027">
        <f t="shared" ref="AF10" si="67">AE10</f>
        <v>1.09E-2</v>
      </c>
      <c r="AG10" s="2027">
        <f>ROUND(AVERAGE(K10:K$40)/100,4)</f>
        <v>1.89E-2</v>
      </c>
      <c r="AH10" s="2027">
        <f>ROUND(AVERAGE(L10:L$40)/100,4)</f>
        <v>1.26E-2</v>
      </c>
    </row>
    <row r="11" spans="1:34" s="2044" customFormat="1">
      <c r="A11" s="2039" t="s">
        <v>2302</v>
      </c>
      <c r="B11" s="2040">
        <f t="shared" ref="B11" si="68">B12*(1+N11)</f>
        <v>502.50893609650217</v>
      </c>
      <c r="C11" s="2040">
        <f t="shared" ref="C11" si="69">C12*(1+O11)</f>
        <v>350.27569313914915</v>
      </c>
      <c r="D11" s="2040">
        <f t="shared" ref="D11" si="70">C11</f>
        <v>350.27569313914915</v>
      </c>
      <c r="E11" s="2040">
        <f t="shared" ref="E11" si="71">E12*(1+P11)</f>
        <v>725.27220201394141</v>
      </c>
      <c r="F11" s="2040">
        <f t="shared" ref="F11" si="72">F12*(1+Q11)</f>
        <v>332.45017846012797</v>
      </c>
      <c r="G11" s="2030">
        <v>2021</v>
      </c>
      <c r="H11" s="2041">
        <v>2</v>
      </c>
      <c r="I11" s="2006">
        <v>0.92</v>
      </c>
      <c r="J11" s="2006">
        <v>0.72</v>
      </c>
      <c r="K11" s="2006">
        <v>0.95</v>
      </c>
      <c r="L11" s="2007">
        <v>1.01</v>
      </c>
      <c r="M11" s="2026"/>
      <c r="N11" s="2042">
        <f t="shared" ref="N11" si="73">I11/100</f>
        <v>9.1999999999999998E-3</v>
      </c>
      <c r="O11" s="2027">
        <f t="shared" ref="O11" si="74">J11/100</f>
        <v>7.1999999999999998E-3</v>
      </c>
      <c r="P11" s="2027">
        <f t="shared" ref="P11" si="75">K11/100</f>
        <v>9.4999999999999998E-3</v>
      </c>
      <c r="Q11" s="2027">
        <f t="shared" ref="Q11" si="76">L11/100</f>
        <v>1.01E-2</v>
      </c>
      <c r="R11" s="2043"/>
      <c r="S11" s="2042"/>
      <c r="T11" s="2027"/>
      <c r="U11" s="2027"/>
      <c r="V11" s="2027"/>
      <c r="W11" s="2026"/>
      <c r="X11" s="2026">
        <f>ROUND(IF(项目基本情况!B4="出让",SUMPRODUCT(PRODUCT(1+N11:N$40)),SUMPRODUCT(PRODUCT(1+N11:N$39))),4)</f>
        <v>1.6338999999999999</v>
      </c>
      <c r="Y11" s="2026">
        <f>ROUND(IF(项目基本情况!B4="出让",SUMPRODUCT(PRODUCT(1+O11:O$40)),SUMPRODUCT(PRODUCT(1+O11:O$39))),4)</f>
        <v>1.3588</v>
      </c>
      <c r="Z11" s="2026">
        <f t="shared" ref="Z11" si="77">Y11</f>
        <v>1.3588</v>
      </c>
      <c r="AA11" s="2026">
        <f>ROUND(IF(项目基本情况!B4="出让",SUMPRODUCT(PRODUCT(1+P11:P$40)),SUMPRODUCT(PRODUCT(1+P11:P$39))),4)</f>
        <v>1.7150000000000001</v>
      </c>
      <c r="AB11" s="2026">
        <f>ROUND(IF(项目基本情况!B4="出让",SUMPRODUCT(PRODUCT(1+Q11:Q$40)),SUMPRODUCT(PRODUCT(1+Q11:Q$39))),4)</f>
        <v>1.446</v>
      </c>
      <c r="AC11" s="2026"/>
      <c r="AD11" s="2027">
        <f>ROUND(AVERAGE(I11:I$40)/100,4)</f>
        <v>1.7600000000000001E-2</v>
      </c>
      <c r="AE11" s="2027">
        <f>ROUND(AVERAGE(J11:J$40)/100,4)</f>
        <v>1.11E-2</v>
      </c>
      <c r="AF11" s="2027">
        <f t="shared" ref="AF11" si="78">AE11</f>
        <v>1.11E-2</v>
      </c>
      <c r="AG11" s="2027">
        <f>ROUND(AVERAGE(K11:K$40)/100,4)</f>
        <v>1.9400000000000001E-2</v>
      </c>
      <c r="AH11" s="2027">
        <f>ROUND(AVERAGE(L11:L$40)/100,4)</f>
        <v>1.2800000000000001E-2</v>
      </c>
    </row>
    <row r="12" spans="1:34" s="2044" customFormat="1">
      <c r="A12" s="2039" t="s">
        <v>2301</v>
      </c>
      <c r="B12" s="2040">
        <f t="shared" ref="B12" si="79">B13*(1+N12)</f>
        <v>497.92799851020823</v>
      </c>
      <c r="C12" s="2040">
        <f t="shared" ref="C12" si="80">C13*(1+O12)</f>
        <v>347.77173663537445</v>
      </c>
      <c r="D12" s="2040">
        <f t="shared" ref="D12" si="81">C12</f>
        <v>347.77173663537445</v>
      </c>
      <c r="E12" s="2040">
        <f t="shared" ref="E12" si="82">E13*(1+P12)</f>
        <v>718.44695593258189</v>
      </c>
      <c r="F12" s="2040">
        <f t="shared" ref="F12" si="83">F13*(1+Q12)</f>
        <v>329.12600580153247</v>
      </c>
      <c r="G12" s="2030">
        <v>2021</v>
      </c>
      <c r="H12" s="2041">
        <v>1</v>
      </c>
      <c r="I12" s="2006">
        <v>0.97</v>
      </c>
      <c r="J12" s="2006">
        <v>0.16</v>
      </c>
      <c r="K12" s="2006">
        <v>1.1100000000000001</v>
      </c>
      <c r="L12" s="2007">
        <v>0.36</v>
      </c>
      <c r="M12" s="2026"/>
      <c r="N12" s="2042">
        <f t="shared" ref="N12" si="84">I12/100</f>
        <v>9.7000000000000003E-3</v>
      </c>
      <c r="O12" s="2027">
        <f t="shared" ref="O12" si="85">J12/100</f>
        <v>1.6000000000000001E-3</v>
      </c>
      <c r="P12" s="2027">
        <f t="shared" ref="P12" si="86">K12/100</f>
        <v>1.11E-2</v>
      </c>
      <c r="Q12" s="2027">
        <f t="shared" ref="Q12" si="87">L12/100</f>
        <v>3.5999999999999999E-3</v>
      </c>
      <c r="R12" s="2043"/>
      <c r="S12" s="2042">
        <f>B12/B13-1</f>
        <v>9.7000000000000419E-3</v>
      </c>
      <c r="T12" s="2027">
        <f t="shared" ref="T12" si="88">C12/C13-1</f>
        <v>1.6000000000000458E-3</v>
      </c>
      <c r="U12" s="2027">
        <f t="shared" ref="U12" si="89">D12/D13-1</f>
        <v>1.6000000000000458E-3</v>
      </c>
      <c r="V12" s="2027">
        <f t="shared" ref="V12" si="90">E12/E13-1</f>
        <v>1.110000000000011E-2</v>
      </c>
      <c r="W12" s="2026"/>
      <c r="X12" s="2026">
        <f>ROUND(IF(项目基本情况!B5="出让",SUMPRODUCT(PRODUCT(1+N12:N$40)),SUMPRODUCT(PRODUCT(1+N12:N$39))),4)</f>
        <v>1.619</v>
      </c>
      <c r="Y12" s="2026">
        <f>ROUND(IF(项目基本情况!B5="出让",SUMPRODUCT(PRODUCT(1+O12:O$40)),SUMPRODUCT(PRODUCT(1+O12:O$39))),4)</f>
        <v>1.3491</v>
      </c>
      <c r="Z12" s="2026">
        <f t="shared" ref="Z12" si="91">Y12</f>
        <v>1.3491</v>
      </c>
      <c r="AA12" s="2026">
        <f>ROUND(IF(项目基本情况!B5="出让",SUMPRODUCT(PRODUCT(1+P12:P$40)),SUMPRODUCT(PRODUCT(1+P12:P$39))),4)</f>
        <v>1.6988000000000001</v>
      </c>
      <c r="AB12" s="2026">
        <f>ROUND(IF(项目基本情况!B5="出让",SUMPRODUCT(PRODUCT(1+Q12:Q$40)),SUMPRODUCT(PRODUCT(1+Q12:Q$39))),4)</f>
        <v>1.4315</v>
      </c>
      <c r="AC12" s="2026"/>
      <c r="AD12" s="2027">
        <f>ROUND(AVERAGE(I12:I$40)/100,4)</f>
        <v>1.7899999999999999E-2</v>
      </c>
      <c r="AE12" s="2027">
        <f>ROUND(AVERAGE(J12:J$40)/100,4)</f>
        <v>1.12E-2</v>
      </c>
      <c r="AF12" s="2027">
        <f t="shared" ref="AF12" si="92">AE12</f>
        <v>1.12E-2</v>
      </c>
      <c r="AG12" s="2027">
        <f>ROUND(AVERAGE(K12:K$40)/100,4)</f>
        <v>1.9699999999999999E-2</v>
      </c>
      <c r="AH12" s="2027">
        <f>ROUND(AVERAGE(L12:L$40)/100,4)</f>
        <v>1.29E-2</v>
      </c>
    </row>
    <row r="13" spans="1:34" s="2044" customFormat="1">
      <c r="A13" s="2039" t="s">
        <v>2298</v>
      </c>
      <c r="B13" s="2040">
        <f t="shared" ref="B13" si="93">B14*(1+N13)</f>
        <v>493.14449689037161</v>
      </c>
      <c r="C13" s="2040">
        <f t="shared" ref="C13" si="94">C14*(1+O13)</f>
        <v>347.21619073020611</v>
      </c>
      <c r="D13" s="2040">
        <f t="shared" ref="D13" si="95">C13</f>
        <v>347.21619073020611</v>
      </c>
      <c r="E13" s="2040">
        <f t="shared" ref="E13" si="96">E14*(1+P13)</f>
        <v>710.55974278763904</v>
      </c>
      <c r="F13" s="2040">
        <f t="shared" ref="F13" si="97">F14*(1+Q13)</f>
        <v>327.94540235306141</v>
      </c>
      <c r="G13" s="2030">
        <v>2020</v>
      </c>
      <c r="H13" s="2041">
        <v>4</v>
      </c>
      <c r="I13" s="2006">
        <v>2.0699999999999998</v>
      </c>
      <c r="J13" s="2006">
        <v>0.37</v>
      </c>
      <c r="K13" s="2006">
        <v>2.35</v>
      </c>
      <c r="L13" s="2007">
        <v>2.69</v>
      </c>
      <c r="M13" s="2026"/>
      <c r="N13" s="2042">
        <f t="shared" ref="N13" si="98">I13/100</f>
        <v>2.07E-2</v>
      </c>
      <c r="O13" s="2027">
        <f t="shared" ref="O13" si="99">J13/100</f>
        <v>3.7000000000000002E-3</v>
      </c>
      <c r="P13" s="2027">
        <f t="shared" ref="P13" si="100">K13/100</f>
        <v>2.35E-2</v>
      </c>
      <c r="Q13" s="2027">
        <f t="shared" ref="Q13" si="101">L13/100</f>
        <v>2.69E-2</v>
      </c>
      <c r="R13" s="2043"/>
      <c r="S13" s="2042"/>
      <c r="T13" s="2027"/>
      <c r="U13" s="2027"/>
      <c r="V13" s="2027"/>
      <c r="W13" s="2026"/>
      <c r="X13" s="2026">
        <f>ROUND(IF(项目基本情况!B6="出让",SUMPRODUCT(PRODUCT(1+N13:N$40)),SUMPRODUCT(PRODUCT(1+N13:N$39))),4)</f>
        <v>1.6034999999999999</v>
      </c>
      <c r="Y13" s="2026">
        <f>ROUND(IF(项目基本情况!B6="出让",SUMPRODUCT(PRODUCT(1+O13:O$40)),SUMPRODUCT(PRODUCT(1+O13:O$39))),4)</f>
        <v>1.3469</v>
      </c>
      <c r="Z13" s="2026">
        <f t="shared" ref="Z13" si="102">Y13</f>
        <v>1.3469</v>
      </c>
      <c r="AA13" s="2026">
        <f>ROUND(IF(项目基本情况!B6="出让",SUMPRODUCT(PRODUCT(1+P13:P$40)),SUMPRODUCT(PRODUCT(1+P13:P$39))),4)</f>
        <v>1.6801999999999999</v>
      </c>
      <c r="AB13" s="2026">
        <f>ROUND(IF(项目基本情况!B6="出让",SUMPRODUCT(PRODUCT(1+Q13:Q$40)),SUMPRODUCT(PRODUCT(1+Q13:Q$39))),4)</f>
        <v>1.4263999999999999</v>
      </c>
      <c r="AC13" s="2026"/>
      <c r="AD13" s="2027">
        <f>ROUND(AVERAGE(I13:I$40)/100,4)</f>
        <v>1.8200000000000001E-2</v>
      </c>
      <c r="AE13" s="2027">
        <f>ROUND(AVERAGE(J13:J$40)/100,4)</f>
        <v>1.1599999999999999E-2</v>
      </c>
      <c r="AF13" s="2027">
        <f t="shared" ref="AF13" si="103">AE13</f>
        <v>1.1599999999999999E-2</v>
      </c>
      <c r="AG13" s="2027">
        <f>ROUND(AVERAGE(K13:K$40)/100,4)</f>
        <v>0.02</v>
      </c>
      <c r="AH13" s="2027">
        <f>ROUND(AVERAGE(L13:L$40)/100,4)</f>
        <v>1.3299999999999999E-2</v>
      </c>
    </row>
    <row r="14" spans="1:34" s="2044" customFormat="1">
      <c r="A14" s="2039" t="s">
        <v>2297</v>
      </c>
      <c r="B14" s="2040">
        <f t="shared" ref="B14" si="104">B15*(1+N14)</f>
        <v>483.1434279321756</v>
      </c>
      <c r="C14" s="2040">
        <f t="shared" ref="C14" si="105">C15*(1+O14)</f>
        <v>345.93622669144776</v>
      </c>
      <c r="D14" s="2040">
        <f t="shared" ref="D14" si="106">C14</f>
        <v>345.93622669144776</v>
      </c>
      <c r="E14" s="2040">
        <f t="shared" ref="E14" si="107">E15*(1+P14)</f>
        <v>694.24498562544113</v>
      </c>
      <c r="F14" s="2040">
        <f t="shared" ref="F14" si="108">F15*(1+Q14)</f>
        <v>319.35475932716082</v>
      </c>
      <c r="G14" s="2030">
        <v>2020</v>
      </c>
      <c r="H14" s="2041">
        <v>3</v>
      </c>
      <c r="I14" s="2006">
        <v>0.36</v>
      </c>
      <c r="J14" s="2006">
        <v>-0.39</v>
      </c>
      <c r="K14" s="2006">
        <v>0.49</v>
      </c>
      <c r="L14" s="2007">
        <v>7.0000000000000007E-2</v>
      </c>
      <c r="M14" s="2026"/>
      <c r="N14" s="2042">
        <f t="shared" ref="N14" si="109">I14/100</f>
        <v>3.5999999999999999E-3</v>
      </c>
      <c r="O14" s="2027">
        <f t="shared" ref="O14" si="110">J14/100</f>
        <v>-3.9000000000000003E-3</v>
      </c>
      <c r="P14" s="2027">
        <f t="shared" ref="P14" si="111">K14/100</f>
        <v>4.8999999999999998E-3</v>
      </c>
      <c r="Q14" s="2027">
        <f t="shared" ref="Q14" si="112">L14/100</f>
        <v>7.000000000000001E-4</v>
      </c>
      <c r="R14" s="2043"/>
      <c r="S14" s="2042"/>
      <c r="T14" s="2027"/>
      <c r="U14" s="2027"/>
      <c r="V14" s="2027"/>
      <c r="W14" s="2026"/>
      <c r="X14" s="2026">
        <f>ROUND(IF(项目基本情况!B7="出让",SUMPRODUCT(PRODUCT(1+N14:N$40)),SUMPRODUCT(PRODUCT(1+N14:N$39))),4)</f>
        <v>1.571</v>
      </c>
      <c r="Y14" s="2026">
        <f>ROUND(IF(项目基本情况!B7="出让",SUMPRODUCT(PRODUCT(1+O14:O$40)),SUMPRODUCT(PRODUCT(1+O14:O$39))),4)</f>
        <v>1.3420000000000001</v>
      </c>
      <c r="Z14" s="2026">
        <f t="shared" ref="Z14" si="113">Y14</f>
        <v>1.3420000000000001</v>
      </c>
      <c r="AA14" s="2026">
        <f>ROUND(IF(项目基本情况!B7="出让",SUMPRODUCT(PRODUCT(1+P14:P$40)),SUMPRODUCT(PRODUCT(1+P14:P$39))),4)</f>
        <v>1.6415999999999999</v>
      </c>
      <c r="AB14" s="2026">
        <f>ROUND(IF(项目基本情况!B7="出让",SUMPRODUCT(PRODUCT(1+Q14:Q$40)),SUMPRODUCT(PRODUCT(1+Q14:Q$39))),4)</f>
        <v>1.389</v>
      </c>
      <c r="AC14" s="2026"/>
      <c r="AD14" s="2027">
        <f>ROUND(AVERAGE(I14:I$40)/100,4)</f>
        <v>1.8100000000000002E-2</v>
      </c>
      <c r="AE14" s="2027">
        <f>ROUND(AVERAGE(J14:J$40)/100,4)</f>
        <v>1.1900000000000001E-2</v>
      </c>
      <c r="AF14" s="2027">
        <f t="shared" ref="AF14" si="114">AE14</f>
        <v>1.1900000000000001E-2</v>
      </c>
      <c r="AG14" s="2027">
        <f>ROUND(AVERAGE(K14:K$40)/100,4)</f>
        <v>1.9900000000000001E-2</v>
      </c>
      <c r="AH14" s="2027">
        <f>ROUND(AVERAGE(L14:L$40)/100,4)</f>
        <v>1.2800000000000001E-2</v>
      </c>
    </row>
    <row r="15" spans="1:34" s="2044" customFormat="1">
      <c r="A15" s="2039" t="s">
        <v>2129</v>
      </c>
      <c r="B15" s="2040">
        <f t="shared" ref="B15" si="115">B16*(1+N15)</f>
        <v>481.4103506697644</v>
      </c>
      <c r="C15" s="2040">
        <f t="shared" ref="C15" si="116">C16*(1+O15)</f>
        <v>347.29066026648707</v>
      </c>
      <c r="D15" s="2040">
        <f t="shared" ref="D15" si="117">C15</f>
        <v>347.29066026648707</v>
      </c>
      <c r="E15" s="2040">
        <f t="shared" ref="E15" si="118">E16*(1+P15)</f>
        <v>690.85977273901995</v>
      </c>
      <c r="F15" s="2040">
        <f t="shared" ref="F15" si="119">F16*(1+Q15)</f>
        <v>319.13136737000184</v>
      </c>
      <c r="G15" s="2030">
        <v>2020</v>
      </c>
      <c r="H15" s="2041">
        <v>2</v>
      </c>
      <c r="I15" s="2006">
        <v>0.31</v>
      </c>
      <c r="J15" s="2006">
        <v>-0.78</v>
      </c>
      <c r="K15" s="2006">
        <v>0.5</v>
      </c>
      <c r="L15" s="2007">
        <v>0.47</v>
      </c>
      <c r="M15" s="2026"/>
      <c r="N15" s="2042">
        <f t="shared" ref="N15" si="120">I15/100</f>
        <v>3.0999999999999999E-3</v>
      </c>
      <c r="O15" s="2027">
        <f t="shared" ref="O15" si="121">J15/100</f>
        <v>-7.8000000000000005E-3</v>
      </c>
      <c r="P15" s="2027">
        <f t="shared" ref="P15" si="122">K15/100</f>
        <v>5.0000000000000001E-3</v>
      </c>
      <c r="Q15" s="2027">
        <f t="shared" ref="Q15" si="123">L15/100</f>
        <v>4.6999999999999993E-3</v>
      </c>
      <c r="R15" s="2043"/>
      <c r="S15" s="2042"/>
      <c r="T15" s="2027"/>
      <c r="U15" s="2027"/>
      <c r="V15" s="2027"/>
      <c r="W15" s="2026"/>
      <c r="X15" s="2026">
        <f>ROUND(IF(项目基本情况!B8="出让",SUMPRODUCT(PRODUCT(1+N15:N$40)),SUMPRODUCT(PRODUCT(1+N15:N$39))),4)</f>
        <v>1.5652999999999999</v>
      </c>
      <c r="Y15" s="2026">
        <f>ROUND(IF(项目基本情况!B8="出让",SUMPRODUCT(PRODUCT(1+O15:O$40)),SUMPRODUCT(PRODUCT(1+O15:O$39))),4)</f>
        <v>1.3472</v>
      </c>
      <c r="Z15" s="2026">
        <f t="shared" ref="Z15" si="124">Y15</f>
        <v>1.3472</v>
      </c>
      <c r="AA15" s="2026">
        <f>ROUND(IF(项目基本情况!B8="出让",SUMPRODUCT(PRODUCT(1+P15:P$40)),SUMPRODUCT(PRODUCT(1+P15:P$39))),4)</f>
        <v>1.6335999999999999</v>
      </c>
      <c r="AB15" s="2026">
        <f>ROUND(IF(项目基本情况!B8="出让",SUMPRODUCT(PRODUCT(1+Q15:Q$40)),SUMPRODUCT(PRODUCT(1+Q15:Q$39))),4)</f>
        <v>1.3880999999999999</v>
      </c>
      <c r="AC15" s="2026"/>
      <c r="AD15" s="2027">
        <f>ROUND(AVERAGE(I15:I$40)/100,4)</f>
        <v>1.8599999999999998E-2</v>
      </c>
      <c r="AE15" s="2027">
        <f>ROUND(AVERAGE(J15:J$40)/100,4)</f>
        <v>1.2500000000000001E-2</v>
      </c>
      <c r="AF15" s="2027">
        <f t="shared" ref="AF15" si="125">AE15</f>
        <v>1.2500000000000001E-2</v>
      </c>
      <c r="AG15" s="2027">
        <f>ROUND(AVERAGE(K15:K$40)/100,4)</f>
        <v>2.0400000000000001E-2</v>
      </c>
      <c r="AH15" s="2027">
        <f>ROUND(AVERAGE(L15:L$40)/100,4)</f>
        <v>1.32E-2</v>
      </c>
    </row>
    <row r="16" spans="1:34" s="2044" customFormat="1">
      <c r="A16" s="2039" t="s">
        <v>2127</v>
      </c>
      <c r="B16" s="2040">
        <f t="shared" ref="B16" si="126">B17*(1+N16)</f>
        <v>479.92259063878413</v>
      </c>
      <c r="C16" s="2040">
        <f t="shared" ref="C16" si="127">C17*(1+O16)</f>
        <v>350.02082268341775</v>
      </c>
      <c r="D16" s="2040">
        <f t="shared" ref="D16" si="128">C16</f>
        <v>350.02082268341775</v>
      </c>
      <c r="E16" s="2040">
        <f t="shared" ref="E16" si="129">E17*(1+P16)</f>
        <v>687.42265944181099</v>
      </c>
      <c r="F16" s="2040">
        <f t="shared" ref="F16" si="130">F17*(1+Q16)</f>
        <v>317.63846657708956</v>
      </c>
      <c r="G16" s="2030">
        <v>2020</v>
      </c>
      <c r="H16" s="2041">
        <v>1</v>
      </c>
      <c r="I16" s="2006">
        <v>0.12</v>
      </c>
      <c r="J16" s="2006">
        <v>-0.4</v>
      </c>
      <c r="K16" s="2006">
        <v>0.21</v>
      </c>
      <c r="L16" s="2007">
        <v>0.27</v>
      </c>
      <c r="M16" s="2026"/>
      <c r="N16" s="2042">
        <f t="shared" ref="N16" si="131">I16/100</f>
        <v>1.1999999999999999E-3</v>
      </c>
      <c r="O16" s="2027">
        <f t="shared" ref="O16" si="132">J16/100</f>
        <v>-4.0000000000000001E-3</v>
      </c>
      <c r="P16" s="2027">
        <f t="shared" ref="P16" si="133">K16/100</f>
        <v>2.0999999999999999E-3</v>
      </c>
      <c r="Q16" s="2027">
        <f t="shared" ref="Q16" si="134">L16/100</f>
        <v>2.7000000000000001E-3</v>
      </c>
      <c r="R16" s="2043"/>
      <c r="S16" s="2042">
        <f>B16/B17-1</f>
        <v>1.2000000000000899E-3</v>
      </c>
      <c r="T16" s="2027">
        <f t="shared" ref="T16" si="135">C16/C17-1</f>
        <v>-4.0000000000000036E-3</v>
      </c>
      <c r="U16" s="2027">
        <f t="shared" ref="U16" si="136">D16/D17-1</f>
        <v>-4.0000000000000036E-3</v>
      </c>
      <c r="V16" s="2027">
        <f t="shared" ref="V16" si="137">E16/E17-1</f>
        <v>2.0999999999999908E-3</v>
      </c>
      <c r="W16" s="2026"/>
      <c r="X16" s="2026">
        <f>ROUND(IF(项目基本情况!B8="出让",SUMPRODUCT(PRODUCT(1+N16:N$40)),SUMPRODUCT(PRODUCT(1+N16:N$39))),4)</f>
        <v>1.5605</v>
      </c>
      <c r="Y16" s="2026">
        <f>ROUND(IF(项目基本情况!B8="出让",SUMPRODUCT(PRODUCT(1+O16:O$40)),SUMPRODUCT(PRODUCT(1+O16:O$39))),4)</f>
        <v>1.3577999999999999</v>
      </c>
      <c r="Z16" s="2026">
        <f t="shared" ref="Z16" si="138">Y16</f>
        <v>1.3577999999999999</v>
      </c>
      <c r="AA16" s="2026">
        <f>ROUND(IF(项目基本情况!B8="出让",SUMPRODUCT(PRODUCT(1+P16:P$40)),SUMPRODUCT(PRODUCT(1+P16:P$39))),4)</f>
        <v>1.6254999999999999</v>
      </c>
      <c r="AB16" s="2026">
        <f>ROUND(IF(项目基本情况!B8="出让",SUMPRODUCT(PRODUCT(1+Q16:Q$40)),SUMPRODUCT(PRODUCT(1+Q16:Q$39))),4)</f>
        <v>1.3815999999999999</v>
      </c>
      <c r="AC16" s="2026"/>
      <c r="AD16" s="2027">
        <f>ROUND(AVERAGE(I16:I$40)/100,4)</f>
        <v>1.9199999999999998E-2</v>
      </c>
      <c r="AE16" s="2027">
        <f>ROUND(AVERAGE(J16:J$40)/100,4)</f>
        <v>1.3299999999999999E-2</v>
      </c>
      <c r="AF16" s="2027">
        <f t="shared" ref="AF16" si="139">AE16</f>
        <v>1.3299999999999999E-2</v>
      </c>
      <c r="AG16" s="2027">
        <f>ROUND(AVERAGE(K16:K$40)/100,4)</f>
        <v>2.1100000000000001E-2</v>
      </c>
      <c r="AH16" s="2027">
        <f>ROUND(AVERAGE(L16:L$40)/100,4)</f>
        <v>1.3599999999999999E-2</v>
      </c>
    </row>
    <row r="17" spans="1:34" s="2044" customFormat="1">
      <c r="A17" s="2039" t="s">
        <v>2126</v>
      </c>
      <c r="B17" s="2040">
        <f t="shared" ref="B17" si="140">B18*(1+N17)</f>
        <v>479.34737379023579</v>
      </c>
      <c r="C17" s="2040">
        <f t="shared" ref="C17" si="141">C18*(1+O17)</f>
        <v>351.4265287986122</v>
      </c>
      <c r="D17" s="2040">
        <f t="shared" ref="D17" si="142">C17</f>
        <v>351.4265287986122</v>
      </c>
      <c r="E17" s="2040">
        <f t="shared" ref="E17" si="143">E18*(1+P17)</f>
        <v>685.98209703803116</v>
      </c>
      <c r="F17" s="2040">
        <f t="shared" ref="F17" si="144">F18*(1+Q17)</f>
        <v>316.78315206651001</v>
      </c>
      <c r="G17" s="2030">
        <v>2019</v>
      </c>
      <c r="H17" s="2041">
        <v>4</v>
      </c>
      <c r="I17" s="2041">
        <v>0.45</v>
      </c>
      <c r="J17" s="2041">
        <v>-0.12</v>
      </c>
      <c r="K17" s="2041">
        <v>0.54</v>
      </c>
      <c r="L17" s="2045">
        <v>0.48</v>
      </c>
      <c r="M17" s="2026"/>
      <c r="N17" s="2042">
        <f t="shared" ref="N17:N22" si="145">I17/100</f>
        <v>4.5000000000000005E-3</v>
      </c>
      <c r="O17" s="2027">
        <f t="shared" ref="O17" si="146">J17/100</f>
        <v>-1.1999999999999999E-3</v>
      </c>
      <c r="P17" s="2027">
        <f t="shared" ref="P17" si="147">K17/100</f>
        <v>5.4000000000000003E-3</v>
      </c>
      <c r="Q17" s="2027">
        <f t="shared" ref="Q17" si="148">L17/100</f>
        <v>4.7999999999999996E-3</v>
      </c>
      <c r="R17" s="2043"/>
      <c r="S17" s="2042"/>
      <c r="T17" s="2027"/>
      <c r="U17" s="2027"/>
      <c r="V17" s="2027"/>
      <c r="W17" s="2026"/>
      <c r="X17" s="2026">
        <f>ROUND(IF(项目基本情况!B8="出让",SUMPRODUCT(PRODUCT(1+N17:N$40)),SUMPRODUCT(PRODUCT(1+N17:N$39))),4)</f>
        <v>1.5586</v>
      </c>
      <c r="Y17" s="2026">
        <f>ROUND(IF(项目基本情况!B8="出让",SUMPRODUCT(PRODUCT(1+O17:O$40)),SUMPRODUCT(PRODUCT(1+O17:O$39))),4)</f>
        <v>1.3633</v>
      </c>
      <c r="Z17" s="2026">
        <f t="shared" ref="Z17" si="149">Y17</f>
        <v>1.3633</v>
      </c>
      <c r="AA17" s="2026">
        <f>ROUND(IF(项目基本情况!B8="出让",SUMPRODUCT(PRODUCT(1+P17:P$40)),SUMPRODUCT(PRODUCT(1+P17:P$39))),4)</f>
        <v>1.6221000000000001</v>
      </c>
      <c r="AB17" s="2026">
        <f>ROUND(IF(项目基本情况!B8="出让",SUMPRODUCT(PRODUCT(1+Q17:Q$40)),SUMPRODUCT(PRODUCT(1+Q17:Q$39))),4)</f>
        <v>1.3777999999999999</v>
      </c>
      <c r="AC17" s="2026"/>
      <c r="AD17" s="2027">
        <f>ROUND(AVERAGE(I17:I$40)/100,4)</f>
        <v>0.02</v>
      </c>
      <c r="AE17" s="2027">
        <f>ROUND(AVERAGE(J17:J$40)/100,4)</f>
        <v>1.4E-2</v>
      </c>
      <c r="AF17" s="2027">
        <f t="shared" ref="AF17" si="150">AE17</f>
        <v>1.4E-2</v>
      </c>
      <c r="AG17" s="2027">
        <f>ROUND(AVERAGE(K17:K$40)/100,4)</f>
        <v>2.1899999999999999E-2</v>
      </c>
      <c r="AH17" s="2027">
        <f>ROUND(AVERAGE(L17:L$40)/100,4)</f>
        <v>1.4E-2</v>
      </c>
    </row>
    <row r="18" spans="1:34" s="2044" customFormat="1" ht="13.5" thickBot="1">
      <c r="A18" s="2039" t="s">
        <v>2125</v>
      </c>
      <c r="B18" s="2040">
        <f t="shared" ref="B18" si="151">B19*(1+N18)</f>
        <v>477.19997390765138</v>
      </c>
      <c r="C18" s="2040">
        <f t="shared" ref="C18" si="152">C19*(1+O18)</f>
        <v>351.84874729536665</v>
      </c>
      <c r="D18" s="2040">
        <f t="shared" ref="D18" si="153">C18</f>
        <v>351.84874729536665</v>
      </c>
      <c r="E18" s="2040">
        <f t="shared" ref="E18" si="154">E19*(1+P18)</f>
        <v>682.29768951465201</v>
      </c>
      <c r="F18" s="2040">
        <f t="shared" ref="F18" si="155">F19*(1+Q18)</f>
        <v>315.26985675409043</v>
      </c>
      <c r="G18" s="2030">
        <v>2019</v>
      </c>
      <c r="H18" s="2041">
        <v>3</v>
      </c>
      <c r="I18" s="2041">
        <v>0.61</v>
      </c>
      <c r="J18" s="2041">
        <v>0.67</v>
      </c>
      <c r="K18" s="2041">
        <v>0.6</v>
      </c>
      <c r="L18" s="2045">
        <v>1.03</v>
      </c>
      <c r="M18" s="2026"/>
      <c r="N18" s="2042">
        <f t="shared" si="145"/>
        <v>6.0999999999999995E-3</v>
      </c>
      <c r="O18" s="2027">
        <f t="shared" ref="O18" si="156">J18/100</f>
        <v>6.7000000000000002E-3</v>
      </c>
      <c r="P18" s="2027">
        <f t="shared" ref="P18" si="157">K18/100</f>
        <v>6.0000000000000001E-3</v>
      </c>
      <c r="Q18" s="2027">
        <f t="shared" ref="Q18" si="158">L18/100</f>
        <v>1.03E-2</v>
      </c>
      <c r="R18" s="2043"/>
      <c r="S18" s="2042"/>
      <c r="T18" s="2027"/>
      <c r="U18" s="2027"/>
      <c r="V18" s="2027"/>
      <c r="W18" s="2026"/>
      <c r="X18" s="2026">
        <f>ROUND(IF(项目基本情况!B8="出让",SUMPRODUCT(PRODUCT(1+N18:N$40)),SUMPRODUCT(PRODUCT(1+N18:N$39))),4)</f>
        <v>1.5516000000000001</v>
      </c>
      <c r="Y18" s="2026">
        <f>ROUND(IF(项目基本情况!B8="出让",SUMPRODUCT(PRODUCT(1+O18:O$40)),SUMPRODUCT(PRODUCT(1+O18:O$39))),4)</f>
        <v>1.3649</v>
      </c>
      <c r="Z18" s="2026">
        <f t="shared" ref="Z18" si="159">Y18</f>
        <v>1.3649</v>
      </c>
      <c r="AA18" s="2026">
        <f>ROUND(IF(项目基本情况!B8="出让",SUMPRODUCT(PRODUCT(1+P18:P$40)),SUMPRODUCT(PRODUCT(1+P18:P$39))),4)</f>
        <v>1.6133999999999999</v>
      </c>
      <c r="AB18" s="2026">
        <f>ROUND(IF(项目基本情况!B8="出让",SUMPRODUCT(PRODUCT(1+Q18:Q$40)),SUMPRODUCT(PRODUCT(1+Q18:Q$39))),4)</f>
        <v>1.3713</v>
      </c>
      <c r="AC18" s="2026"/>
      <c r="AD18" s="2027">
        <f>ROUND(AVERAGE(I18:I$40)/100,4)</f>
        <v>2.07E-2</v>
      </c>
      <c r="AE18" s="2027">
        <f>ROUND(AVERAGE(J18:J$40)/100,4)</f>
        <v>1.47E-2</v>
      </c>
      <c r="AF18" s="2027">
        <f t="shared" ref="AF18" si="160">AE18</f>
        <v>1.47E-2</v>
      </c>
      <c r="AG18" s="2027">
        <f>ROUND(AVERAGE(K18:K$40)/100,4)</f>
        <v>2.2599999999999999E-2</v>
      </c>
      <c r="AH18" s="2027">
        <f>ROUND(AVERAGE(L18:L$40)/100,4)</f>
        <v>1.44E-2</v>
      </c>
    </row>
    <row r="19" spans="1:34" s="2044" customFormat="1">
      <c r="A19" s="2039" t="s">
        <v>2123</v>
      </c>
      <c r="B19" s="2040">
        <f t="shared" ref="B19" si="161">B20*(1+N19)</f>
        <v>474.30670301923408</v>
      </c>
      <c r="C19" s="2040">
        <f t="shared" ref="C19" si="162">C20*(1+O19)</f>
        <v>349.50705005996491</v>
      </c>
      <c r="D19" s="2040">
        <f t="shared" ref="D19" si="163">C19</f>
        <v>349.50705005996491</v>
      </c>
      <c r="E19" s="2040">
        <f t="shared" ref="E19" si="164">E20*(1+P19)</f>
        <v>678.22831959706957</v>
      </c>
      <c r="F19" s="2040">
        <f t="shared" ref="F19" si="165">F20*(1+Q19)</f>
        <v>312.0556832169558</v>
      </c>
      <c r="G19" s="2030">
        <v>2019</v>
      </c>
      <c r="H19" s="2046">
        <v>2</v>
      </c>
      <c r="I19" s="2046">
        <v>1.53</v>
      </c>
      <c r="J19" s="2046">
        <v>1.01</v>
      </c>
      <c r="K19" s="2046">
        <v>1.62</v>
      </c>
      <c r="L19" s="2047">
        <v>1.25</v>
      </c>
      <c r="M19" s="2026"/>
      <c r="N19" s="2042">
        <f t="shared" si="145"/>
        <v>1.5300000000000001E-2</v>
      </c>
      <c r="O19" s="2027">
        <f t="shared" ref="O19" si="166">J19/100</f>
        <v>1.01E-2</v>
      </c>
      <c r="P19" s="2027">
        <f t="shared" ref="P19" si="167">K19/100</f>
        <v>1.6200000000000003E-2</v>
      </c>
      <c r="Q19" s="2027">
        <f t="shared" ref="Q19" si="168">L19/100</f>
        <v>1.2500000000000001E-2</v>
      </c>
      <c r="R19" s="2043"/>
      <c r="S19" s="2042"/>
      <c r="T19" s="2027"/>
      <c r="U19" s="2027"/>
      <c r="V19" s="2027"/>
      <c r="W19" s="2026"/>
      <c r="X19" s="2026">
        <f>ROUND(IF(项目基本情况!B8="出让",SUMPRODUCT(PRODUCT(1+N19:N$40)),SUMPRODUCT(PRODUCT(1+N19:N$39))),4)</f>
        <v>1.5422</v>
      </c>
      <c r="Y19" s="2026">
        <f>ROUND(IF(项目基本情况!B8="出让",SUMPRODUCT(PRODUCT(1+O19:O$40)),SUMPRODUCT(PRODUCT(1+O19:O$39))),4)</f>
        <v>1.3557999999999999</v>
      </c>
      <c r="Z19" s="2026">
        <f t="shared" ref="Z19" si="169">Y19</f>
        <v>1.3557999999999999</v>
      </c>
      <c r="AA19" s="2026">
        <f>ROUND(IF(项目基本情况!B8="出让",SUMPRODUCT(PRODUCT(1+P19:P$40)),SUMPRODUCT(PRODUCT(1+P19:P$39))),4)</f>
        <v>1.6036999999999999</v>
      </c>
      <c r="AB19" s="2026">
        <f>ROUND(IF(项目基本情况!B8="出让",SUMPRODUCT(PRODUCT(1+Q19:Q$40)),SUMPRODUCT(PRODUCT(1+Q19:Q$39))),4)</f>
        <v>1.3573</v>
      </c>
      <c r="AC19" s="2026"/>
      <c r="AD19" s="2027">
        <f>ROUND(AVERAGE(I19:I$40)/100,4)</f>
        <v>2.1299999999999999E-2</v>
      </c>
      <c r="AE19" s="2027">
        <f>ROUND(AVERAGE(J19:J$40)/100,4)</f>
        <v>1.4999999999999999E-2</v>
      </c>
      <c r="AF19" s="2027">
        <f t="shared" ref="AF19" si="170">AE19</f>
        <v>1.4999999999999999E-2</v>
      </c>
      <c r="AG19" s="2027">
        <f>ROUND(AVERAGE(K19:K$40)/100,4)</f>
        <v>2.3300000000000001E-2</v>
      </c>
      <c r="AH19" s="2027">
        <f>ROUND(AVERAGE(L19:L$40)/100,4)</f>
        <v>1.46E-2</v>
      </c>
    </row>
    <row r="20" spans="1:34" s="2044" customFormat="1" ht="13.5" thickBot="1">
      <c r="A20" s="2039" t="s">
        <v>2122</v>
      </c>
      <c r="B20" s="2040">
        <f t="shared" ref="B20" si="171">B21*(1+N20)</f>
        <v>467.15916775261894</v>
      </c>
      <c r="C20" s="2040">
        <f t="shared" ref="C20" si="172">C21*(1+O20)</f>
        <v>346.01232557169084</v>
      </c>
      <c r="D20" s="2040">
        <f t="shared" ref="D20" si="173">C20</f>
        <v>346.01232557169084</v>
      </c>
      <c r="E20" s="2040">
        <f t="shared" ref="E20" si="174">E21*(1+P20)</f>
        <v>667.41617752122568</v>
      </c>
      <c r="F20" s="2040">
        <f t="shared" ref="F20" si="175">F21*(1+Q20)</f>
        <v>308.20314391798104</v>
      </c>
      <c r="G20" s="2030">
        <v>2019</v>
      </c>
      <c r="H20" s="2041">
        <v>1</v>
      </c>
      <c r="I20" s="2041">
        <v>0.6</v>
      </c>
      <c r="J20" s="2041">
        <v>0.37</v>
      </c>
      <c r="K20" s="2041">
        <v>0.63</v>
      </c>
      <c r="L20" s="2045">
        <v>1.1299999999999999</v>
      </c>
      <c r="M20" s="2026"/>
      <c r="N20" s="2042">
        <f t="shared" si="145"/>
        <v>6.0000000000000001E-3</v>
      </c>
      <c r="O20" s="2027">
        <f t="shared" ref="O20" si="176">J20/100</f>
        <v>3.7000000000000002E-3</v>
      </c>
      <c r="P20" s="2027">
        <f t="shared" ref="P20" si="177">K20/100</f>
        <v>6.3E-3</v>
      </c>
      <c r="Q20" s="2027">
        <f t="shared" ref="Q20" si="178">L20/100</f>
        <v>1.1299999999999999E-2</v>
      </c>
      <c r="R20" s="2043"/>
      <c r="S20" s="2042">
        <f>B20/B21-1</f>
        <v>6.0000000000000053E-3</v>
      </c>
      <c r="T20" s="2027">
        <f t="shared" ref="T20" si="179">C20/C21-1</f>
        <v>3.7000000000000366E-3</v>
      </c>
      <c r="U20" s="2027">
        <f t="shared" ref="U20" si="180">D20/D21-1</f>
        <v>3.7000000000000366E-3</v>
      </c>
      <c r="V20" s="2027">
        <f t="shared" ref="V20" si="181">E20/E21-1</f>
        <v>6.2999999999999723E-3</v>
      </c>
      <c r="W20" s="2026"/>
      <c r="X20" s="2026">
        <f>ROUND(IF(项目基本情况!B8="出让",SUMPRODUCT(PRODUCT(1+N20:N$40)),SUMPRODUCT(PRODUCT(1+N20:N$39))),4)</f>
        <v>1.5189999999999999</v>
      </c>
      <c r="Y20" s="2026">
        <f>ROUND(IF(项目基本情况!B8="出让",SUMPRODUCT(PRODUCT(1+O20:O$40)),SUMPRODUCT(PRODUCT(1+O20:O$39))),4)</f>
        <v>1.3423</v>
      </c>
      <c r="Z20" s="2026">
        <f t="shared" ref="Z20" si="182">Y20</f>
        <v>1.3423</v>
      </c>
      <c r="AA20" s="2026">
        <f>ROUND(IF(项目基本情况!B8="出让",SUMPRODUCT(PRODUCT(1+P20:P$40)),SUMPRODUCT(PRODUCT(1+P20:P$39))),4)</f>
        <v>1.5782</v>
      </c>
      <c r="AB20" s="2026">
        <f>ROUND(IF(项目基本情况!B8="出让",SUMPRODUCT(PRODUCT(1+Q20:Q$40)),SUMPRODUCT(PRODUCT(1+Q20:Q$39))),4)</f>
        <v>1.3405</v>
      </c>
      <c r="AC20" s="2026"/>
      <c r="AD20" s="2027">
        <f>ROUND(AVERAGE(I20:I$40)/100,4)</f>
        <v>2.1600000000000001E-2</v>
      </c>
      <c r="AE20" s="2027">
        <f>ROUND(AVERAGE(J20:J$40)/100,4)</f>
        <v>1.5299999999999999E-2</v>
      </c>
      <c r="AF20" s="2027">
        <f t="shared" ref="AF20" si="183">AE20</f>
        <v>1.5299999999999999E-2</v>
      </c>
      <c r="AG20" s="2027">
        <f>ROUND(AVERAGE(K20:K$40)/100,4)</f>
        <v>2.3699999999999999E-2</v>
      </c>
      <c r="AH20" s="2027">
        <f>ROUND(AVERAGE(L20:L$40)/100,4)</f>
        <v>1.47E-2</v>
      </c>
    </row>
    <row r="21" spans="1:34" s="2044" customFormat="1">
      <c r="A21" s="2039" t="s">
        <v>2124</v>
      </c>
      <c r="B21" s="2048">
        <f t="shared" ref="B21" si="184">B22*(1+N21)</f>
        <v>464.37293017158942</v>
      </c>
      <c r="C21" s="2048">
        <f t="shared" ref="C21" si="185">C22*(1+O21)</f>
        <v>344.73679941385956</v>
      </c>
      <c r="D21" s="2048">
        <f t="shared" ref="D21" si="186">C21</f>
        <v>344.73679941385956</v>
      </c>
      <c r="E21" s="2048">
        <f t="shared" ref="E21" si="187">E22*(1+P21)</f>
        <v>663.2377795103107</v>
      </c>
      <c r="F21" s="2049">
        <f t="shared" ref="F21" si="188">F22*(1+Q21)</f>
        <v>304.75936311478398</v>
      </c>
      <c r="G21" s="3590">
        <v>2018</v>
      </c>
      <c r="H21" s="2046">
        <v>4</v>
      </c>
      <c r="I21" s="2046">
        <v>0.96</v>
      </c>
      <c r="J21" s="2046">
        <v>1.03</v>
      </c>
      <c r="K21" s="2046">
        <v>0.92</v>
      </c>
      <c r="L21" s="2047">
        <v>1.29</v>
      </c>
      <c r="M21" s="2026"/>
      <c r="N21" s="2042">
        <f t="shared" si="145"/>
        <v>9.5999999999999992E-3</v>
      </c>
      <c r="O21" s="2027">
        <f t="shared" ref="O21" si="189">J21/100</f>
        <v>1.03E-2</v>
      </c>
      <c r="P21" s="2027">
        <f t="shared" ref="P21" si="190">K21/100</f>
        <v>9.1999999999999998E-3</v>
      </c>
      <c r="Q21" s="2027">
        <f t="shared" ref="Q21" si="191">L21/100</f>
        <v>1.29E-2</v>
      </c>
      <c r="R21" s="2043"/>
      <c r="S21" s="2042"/>
      <c r="T21" s="2027"/>
      <c r="U21" s="2027"/>
      <c r="V21" s="2027"/>
      <c r="W21" s="2026"/>
      <c r="X21" s="2026">
        <f>ROUND(SUMPRODUCT(PRODUCT(1+N21:N$39)),4)</f>
        <v>1.5099</v>
      </c>
      <c r="Y21" s="2026">
        <f>ROUND(SUMPRODUCT(PRODUCT(1+O21:O$39)),4)</f>
        <v>1.3372999999999999</v>
      </c>
      <c r="Z21" s="2026">
        <f t="shared" ref="Z21" si="192">Y21</f>
        <v>1.3372999999999999</v>
      </c>
      <c r="AA21" s="2026">
        <f>ROUND(SUMPRODUCT(PRODUCT(1+P21:P$39)),4)</f>
        <v>1.5683</v>
      </c>
      <c r="AB21" s="2026">
        <f>ROUND(SUMPRODUCT(PRODUCT(1+Q21:Q$39)),4)</f>
        <v>1.3255999999999999</v>
      </c>
      <c r="AC21" s="2026"/>
      <c r="AD21" s="2027">
        <f>ROUND(AVERAGE(I21:I$40)/100,4)</f>
        <v>2.24E-2</v>
      </c>
      <c r="AE21" s="2027">
        <f>ROUND(AVERAGE(J21:J$40)/100,4)</f>
        <v>1.5800000000000002E-2</v>
      </c>
      <c r="AF21" s="2027">
        <f t="shared" ref="AF21" si="193">AE21</f>
        <v>1.5800000000000002E-2</v>
      </c>
      <c r="AG21" s="2027">
        <f>ROUND(AVERAGE(K21:K$40)/100,4)</f>
        <v>2.4500000000000001E-2</v>
      </c>
      <c r="AH21" s="2027">
        <f>ROUND(AVERAGE(L21:L$40)/100,4)</f>
        <v>1.49E-2</v>
      </c>
    </row>
    <row r="22" spans="1:34" s="2044" customFormat="1" ht="14.45" customHeight="1">
      <c r="A22" s="2039" t="s">
        <v>2120</v>
      </c>
      <c r="B22" s="2040">
        <f t="shared" ref="B22" si="194">B23*(1+N22)</f>
        <v>459.95733971036987</v>
      </c>
      <c r="C22" s="2040">
        <f t="shared" ref="C22" si="195">C23*(1+O22)</f>
        <v>341.22221064422405</v>
      </c>
      <c r="D22" s="2040">
        <f t="shared" ref="D22" si="196">C22</f>
        <v>341.22221064422405</v>
      </c>
      <c r="E22" s="2040">
        <f t="shared" ref="E22" si="197">E23*(1+P22)</f>
        <v>657.19161663724799</v>
      </c>
      <c r="F22" s="2040">
        <f t="shared" ref="F22" si="198">F23*(1+Q22)</f>
        <v>300.87803644464805</v>
      </c>
      <c r="G22" s="3590"/>
      <c r="H22" s="2041">
        <v>3</v>
      </c>
      <c r="I22" s="2041">
        <v>1.51</v>
      </c>
      <c r="J22" s="2041">
        <v>1.41</v>
      </c>
      <c r="K22" s="2041">
        <v>1.52</v>
      </c>
      <c r="L22" s="2045">
        <v>1.74</v>
      </c>
      <c r="M22" s="2026"/>
      <c r="N22" s="2042">
        <f t="shared" si="145"/>
        <v>1.5100000000000001E-2</v>
      </c>
      <c r="O22" s="2027">
        <f t="shared" ref="O22" si="199">J22/100</f>
        <v>1.41E-2</v>
      </c>
      <c r="P22" s="2027">
        <f t="shared" ref="P22" si="200">K22/100</f>
        <v>1.52E-2</v>
      </c>
      <c r="Q22" s="2027">
        <f t="shared" ref="Q22" si="201">L22/100</f>
        <v>1.7399999999999999E-2</v>
      </c>
      <c r="R22" s="2043"/>
      <c r="S22" s="2042"/>
      <c r="T22" s="2027"/>
      <c r="U22" s="2027"/>
      <c r="V22" s="2027"/>
      <c r="W22" s="2026"/>
      <c r="X22" s="2026">
        <f>ROUND(SUMPRODUCT(PRODUCT(1+N22:N$39)),4)</f>
        <v>1.4956</v>
      </c>
      <c r="Y22" s="2026">
        <f>ROUND(SUMPRODUCT(PRODUCT(1+O22:O$39)),4)</f>
        <v>1.3237000000000001</v>
      </c>
      <c r="Z22" s="2026">
        <f t="shared" ref="Z22" si="202">Y22</f>
        <v>1.3237000000000001</v>
      </c>
      <c r="AA22" s="2026">
        <f>ROUND(SUMPRODUCT(PRODUCT(1+P22:P$39)),4)</f>
        <v>1.554</v>
      </c>
      <c r="AB22" s="2026">
        <f>ROUND(SUMPRODUCT(PRODUCT(1+Q22:Q$39)),4)</f>
        <v>1.3087</v>
      </c>
      <c r="AC22" s="2026"/>
      <c r="AD22" s="2027">
        <f>ROUND(AVERAGE(I22:I$40)/100,4)</f>
        <v>2.3099999999999999E-2</v>
      </c>
      <c r="AE22" s="2027">
        <f>ROUND(AVERAGE(J22:J$40)/100,4)</f>
        <v>1.61E-2</v>
      </c>
      <c r="AF22" s="2027">
        <f t="shared" ref="AF22" si="203">AE22</f>
        <v>1.61E-2</v>
      </c>
      <c r="AG22" s="2027">
        <f>ROUND(AVERAGE(K22:K$40)/100,4)</f>
        <v>2.53E-2</v>
      </c>
      <c r="AH22" s="2027">
        <f>ROUND(AVERAGE(L22:L$40)/100,4)</f>
        <v>1.4999999999999999E-2</v>
      </c>
    </row>
    <row r="23" spans="1:34" s="2044" customFormat="1" ht="14.45" customHeight="1">
      <c r="A23" s="2039" t="s">
        <v>2119</v>
      </c>
      <c r="B23" s="2040">
        <f t="shared" ref="B23" si="204">B24*(1+N23)</f>
        <v>453.11529869999993</v>
      </c>
      <c r="C23" s="2040">
        <f t="shared" ref="C23" si="205">C24*(1+O23)</f>
        <v>336.47787264000004</v>
      </c>
      <c r="D23" s="2040">
        <f t="shared" ref="D23" si="206">C23</f>
        <v>336.47787264000004</v>
      </c>
      <c r="E23" s="2040">
        <f t="shared" ref="E23" si="207">E24*(1+P23)</f>
        <v>647.35186823999993</v>
      </c>
      <c r="F23" s="2040">
        <f t="shared" ref="F23" si="208">F24*(1+Q23)</f>
        <v>295.73229452000004</v>
      </c>
      <c r="G23" s="3590"/>
      <c r="H23" s="2050">
        <v>2</v>
      </c>
      <c r="I23" s="2050">
        <v>1.49</v>
      </c>
      <c r="J23" s="2050">
        <v>0.96</v>
      </c>
      <c r="K23" s="2050">
        <v>1.58</v>
      </c>
      <c r="L23" s="2051">
        <v>2.44</v>
      </c>
      <c r="M23" s="2026"/>
      <c r="N23" s="2042">
        <f t="shared" ref="N23" si="209">I23/100</f>
        <v>1.49E-2</v>
      </c>
      <c r="O23" s="2027">
        <f t="shared" ref="O23" si="210">J23/100</f>
        <v>9.5999999999999992E-3</v>
      </c>
      <c r="P23" s="2027">
        <f t="shared" ref="P23" si="211">K23/100</f>
        <v>1.5800000000000002E-2</v>
      </c>
      <c r="Q23" s="2027">
        <f t="shared" ref="Q23" si="212">L23/100</f>
        <v>2.4399999999999998E-2</v>
      </c>
      <c r="R23" s="2043"/>
      <c r="S23" s="2042"/>
      <c r="T23" s="2027"/>
      <c r="U23" s="2027"/>
      <c r="V23" s="2027"/>
      <c r="W23" s="2026"/>
      <c r="X23" s="2026">
        <f>ROUND(SUMPRODUCT(PRODUCT(1+N23:N$39)),4)</f>
        <v>1.4733000000000001</v>
      </c>
      <c r="Y23" s="2026">
        <f>ROUND(SUMPRODUCT(PRODUCT(1+O23:O$39)),4)</f>
        <v>1.3052999999999999</v>
      </c>
      <c r="Z23" s="2026">
        <f t="shared" ref="Z23" si="213">Y23</f>
        <v>1.3052999999999999</v>
      </c>
      <c r="AA23" s="2026">
        <f>ROUND(SUMPRODUCT(PRODUCT(1+P23:P$39)),4)</f>
        <v>1.5306999999999999</v>
      </c>
      <c r="AB23" s="2026">
        <f>ROUND(SUMPRODUCT(PRODUCT(1+Q23:Q$39)),4)</f>
        <v>1.2863</v>
      </c>
      <c r="AC23" s="2026"/>
      <c r="AD23" s="2027">
        <f>ROUND(AVERAGE(I23:I$40)/100,4)</f>
        <v>2.35E-2</v>
      </c>
      <c r="AE23" s="2027">
        <f>ROUND(AVERAGE(J23:J$40)/100,4)</f>
        <v>1.6199999999999999E-2</v>
      </c>
      <c r="AF23" s="2027">
        <f t="shared" ref="AF23" si="214">AE23</f>
        <v>1.6199999999999999E-2</v>
      </c>
      <c r="AG23" s="2027">
        <f>ROUND(AVERAGE(K23:K$40)/100,4)</f>
        <v>2.5899999999999999E-2</v>
      </c>
      <c r="AH23" s="2027">
        <f>ROUND(AVERAGE(L23:L$40)/100,4)</f>
        <v>1.49E-2</v>
      </c>
    </row>
    <row r="24" spans="1:34" s="2044" customFormat="1" ht="15" customHeight="1" thickBot="1">
      <c r="A24" s="2039" t="s">
        <v>2112</v>
      </c>
      <c r="B24" s="2040">
        <f t="shared" ref="B24" si="215">B25*(1+N24)</f>
        <v>446.46299999999997</v>
      </c>
      <c r="C24" s="2040">
        <f t="shared" ref="C24" si="216">C25*(1+O24)</f>
        <v>333.27840000000003</v>
      </c>
      <c r="D24" s="2040">
        <f t="shared" ref="D24" si="217">C24</f>
        <v>333.27840000000003</v>
      </c>
      <c r="E24" s="2040">
        <f t="shared" ref="E24" si="218">E25*(1+P24)</f>
        <v>637.28279999999995</v>
      </c>
      <c r="F24" s="2040">
        <f t="shared" ref="F24" si="219">F25*(1+Q24)</f>
        <v>288.68830000000003</v>
      </c>
      <c r="G24" s="3597"/>
      <c r="H24" s="2041">
        <v>1</v>
      </c>
      <c r="I24" s="2041">
        <v>1.7</v>
      </c>
      <c r="J24" s="2041">
        <v>1.92</v>
      </c>
      <c r="K24" s="2041">
        <v>1.64</v>
      </c>
      <c r="L24" s="2045">
        <v>2.0099999999999998</v>
      </c>
      <c r="M24" s="2026"/>
      <c r="N24" s="2042">
        <f t="shared" ref="N24:N29" si="220">I24/100</f>
        <v>1.7000000000000001E-2</v>
      </c>
      <c r="O24" s="2027">
        <f t="shared" ref="O24" si="221">J24/100</f>
        <v>1.9199999999999998E-2</v>
      </c>
      <c r="P24" s="2027">
        <f t="shared" ref="P24" si="222">K24/100</f>
        <v>1.6399999999999998E-2</v>
      </c>
      <c r="Q24" s="2027">
        <f t="shared" ref="Q24" si="223">L24/100</f>
        <v>2.0099999999999996E-2</v>
      </c>
      <c r="R24" s="2043"/>
      <c r="S24" s="2042">
        <f>B24/B25-1</f>
        <v>1.6999999999999904E-2</v>
      </c>
      <c r="T24" s="2027">
        <f t="shared" ref="T24" si="224">C24/C25-1</f>
        <v>1.9200000000000106E-2</v>
      </c>
      <c r="U24" s="2027">
        <f t="shared" ref="U24" si="225">D24/D25-1</f>
        <v>1.9200000000000106E-2</v>
      </c>
      <c r="V24" s="2027">
        <f t="shared" ref="V24" si="226">E24/E25-1</f>
        <v>1.639999999999997E-2</v>
      </c>
      <c r="W24" s="2026"/>
      <c r="X24" s="2026">
        <f>ROUND(SUMPRODUCT(PRODUCT(1+N24:N$39)),4)</f>
        <v>1.4517</v>
      </c>
      <c r="Y24" s="2026">
        <f>ROUND(SUMPRODUCT(PRODUCT(1+O24:O$39)),4)</f>
        <v>1.2928999999999999</v>
      </c>
      <c r="Z24" s="2026">
        <f t="shared" ref="Z24" si="227">Y24</f>
        <v>1.2928999999999999</v>
      </c>
      <c r="AA24" s="2026">
        <f>ROUND(SUMPRODUCT(PRODUCT(1+P24:P$39)),4)</f>
        <v>1.5068999999999999</v>
      </c>
      <c r="AB24" s="2026">
        <f>ROUND(SUMPRODUCT(PRODUCT(1+Q24:Q$39)),4)</f>
        <v>1.2557</v>
      </c>
      <c r="AC24" s="2026"/>
      <c r="AD24" s="2027">
        <f>ROUND(AVERAGE(I24:I$40)/100,4)</f>
        <v>2.4E-2</v>
      </c>
      <c r="AE24" s="2027">
        <f>ROUND(AVERAGE(J24:J$40)/100,4)</f>
        <v>1.66E-2</v>
      </c>
      <c r="AF24" s="2027">
        <f t="shared" ref="AF24" si="228">AE24</f>
        <v>1.66E-2</v>
      </c>
      <c r="AG24" s="2027">
        <f>ROUND(AVERAGE(K24:K$40)/100,4)</f>
        <v>2.6499999999999999E-2</v>
      </c>
      <c r="AH24" s="2027">
        <f>ROUND(AVERAGE(L24:L$40)/100,4)</f>
        <v>1.43E-2</v>
      </c>
    </row>
    <row r="25" spans="1:34">
      <c r="A25" s="2039" t="s">
        <v>2110</v>
      </c>
      <c r="B25" s="2048">
        <v>439</v>
      </c>
      <c r="C25" s="2048">
        <v>327</v>
      </c>
      <c r="D25" s="2048">
        <f>C25</f>
        <v>327</v>
      </c>
      <c r="E25" s="2048">
        <v>627</v>
      </c>
      <c r="F25" s="2049">
        <v>283</v>
      </c>
      <c r="G25" s="3593">
        <v>2017</v>
      </c>
      <c r="H25" s="2046">
        <v>4</v>
      </c>
      <c r="I25" s="2046">
        <v>1.71</v>
      </c>
      <c r="J25" s="2046">
        <v>1.78</v>
      </c>
      <c r="K25" s="2046">
        <v>1.71</v>
      </c>
      <c r="L25" s="2047">
        <v>1.43</v>
      </c>
      <c r="N25" s="2042">
        <f t="shared" si="220"/>
        <v>1.7100000000000001E-2</v>
      </c>
      <c r="O25" s="2027">
        <f t="shared" ref="O25" si="229">J25/100</f>
        <v>1.78E-2</v>
      </c>
      <c r="P25" s="2027">
        <f t="shared" ref="P25" si="230">K25/100</f>
        <v>1.7100000000000001E-2</v>
      </c>
      <c r="Q25" s="2027">
        <f t="shared" ref="Q25" si="231">L25/100</f>
        <v>1.43E-2</v>
      </c>
      <c r="R25" s="2043"/>
      <c r="S25" s="2052"/>
      <c r="T25" s="2053"/>
      <c r="U25" s="2053"/>
      <c r="V25" s="2053"/>
      <c r="X25" s="2026">
        <f>ROUND(SUMPRODUCT(PRODUCT(1+N25:N$39)),4)</f>
        <v>1.4274</v>
      </c>
      <c r="Y25" s="2026">
        <f>ROUND(SUMPRODUCT(PRODUCT(1+O25:O$39)),4)</f>
        <v>1.2685</v>
      </c>
      <c r="Z25" s="2026">
        <f t="shared" si="0"/>
        <v>1.2685</v>
      </c>
      <c r="AA25" s="2026">
        <f>ROUND(SUMPRODUCT(PRODUCT(1+P25:P$39)),4)</f>
        <v>1.4825999999999999</v>
      </c>
      <c r="AB25" s="2026">
        <f>ROUND(SUMPRODUCT(PRODUCT(1+Q25:Q$39)),4)</f>
        <v>1.2309000000000001</v>
      </c>
      <c r="AD25" s="2027">
        <f>ROUND(AVERAGE(I25:I$40)/100,4)</f>
        <v>2.4500000000000001E-2</v>
      </c>
      <c r="AE25" s="2027">
        <f>ROUND(AVERAGE(J25:J$40)/100,4)</f>
        <v>1.6500000000000001E-2</v>
      </c>
      <c r="AF25" s="2027">
        <f t="shared" si="1"/>
        <v>1.6500000000000001E-2</v>
      </c>
      <c r="AG25" s="2027">
        <f>ROUND(AVERAGE(K25:K$40)/100,4)</f>
        <v>2.7099999999999999E-2</v>
      </c>
      <c r="AH25" s="2027">
        <f>ROUND(AVERAGE(L25:L$40)/100,4)</f>
        <v>1.3899999999999999E-2</v>
      </c>
    </row>
    <row r="26" spans="1:34" s="2044" customFormat="1" ht="14.45" customHeight="1">
      <c r="A26" s="2039" t="s">
        <v>2111</v>
      </c>
      <c r="B26" s="2040">
        <f t="shared" ref="B26:B27" si="232">B27*(1+N26)</f>
        <v>431.80730811680002</v>
      </c>
      <c r="C26" s="2040">
        <f t="shared" ref="C26:C27" si="233">C27*(1+O26)</f>
        <v>320.57880516480003</v>
      </c>
      <c r="D26" s="2040">
        <f t="shared" ref="D26:D27" si="234">C26</f>
        <v>320.57880516480003</v>
      </c>
      <c r="E26" s="2040">
        <f t="shared" ref="E26:E27" si="235">E27*(1+P26)</f>
        <v>615.96110553196797</v>
      </c>
      <c r="F26" s="2040">
        <f t="shared" ref="F26:F27" si="236">F27*(1+Q26)</f>
        <v>279.46777300108801</v>
      </c>
      <c r="G26" s="3590"/>
      <c r="H26" s="2041">
        <v>3</v>
      </c>
      <c r="I26" s="2041">
        <v>2.98</v>
      </c>
      <c r="J26" s="2041">
        <v>2.11</v>
      </c>
      <c r="K26" s="2041">
        <v>3.24</v>
      </c>
      <c r="L26" s="2045">
        <v>1.72</v>
      </c>
      <c r="M26" s="2026"/>
      <c r="N26" s="2042">
        <f t="shared" si="220"/>
        <v>2.98E-2</v>
      </c>
      <c r="O26" s="2027">
        <f t="shared" ref="O26" si="237">J26/100</f>
        <v>2.1099999999999997E-2</v>
      </c>
      <c r="P26" s="2027">
        <f t="shared" ref="P26" si="238">K26/100</f>
        <v>3.2400000000000005E-2</v>
      </c>
      <c r="Q26" s="2027">
        <f t="shared" ref="Q26" si="239">L26/100</f>
        <v>1.72E-2</v>
      </c>
      <c r="R26" s="2043"/>
      <c r="S26" s="2042"/>
      <c r="T26" s="2027"/>
      <c r="U26" s="2027"/>
      <c r="V26" s="2027"/>
      <c r="W26" s="2026"/>
      <c r="X26" s="2026">
        <f>ROUND(SUMPRODUCT(PRODUCT(1+N26:N$39)),4)</f>
        <v>1.4034</v>
      </c>
      <c r="Y26" s="2026">
        <f>ROUND(SUMPRODUCT(PRODUCT(1+O26:O$39)),4)</f>
        <v>1.2463</v>
      </c>
      <c r="Z26" s="2026">
        <f t="shared" si="0"/>
        <v>1.2463</v>
      </c>
      <c r="AA26" s="2026">
        <f>ROUND(SUMPRODUCT(PRODUCT(1+P26:P$39)),4)</f>
        <v>1.4577</v>
      </c>
      <c r="AB26" s="2026">
        <f>ROUND(SUMPRODUCT(PRODUCT(1+Q26:Q$39)),4)</f>
        <v>1.2136</v>
      </c>
      <c r="AC26" s="2026"/>
      <c r="AD26" s="2027">
        <f>ROUND(AVERAGE(I26:I$40)/100,4)</f>
        <v>2.4899999999999999E-2</v>
      </c>
      <c r="AE26" s="2027">
        <f>ROUND(AVERAGE(J26:J$40)/100,4)</f>
        <v>1.6400000000000001E-2</v>
      </c>
      <c r="AF26" s="2027">
        <f t="shared" si="1"/>
        <v>1.6400000000000001E-2</v>
      </c>
      <c r="AG26" s="2027">
        <f>ROUND(AVERAGE(K26:K$40)/100,4)</f>
        <v>2.7799999999999998E-2</v>
      </c>
      <c r="AH26" s="2027">
        <f>ROUND(AVERAGE(L26:L$40)/100,4)</f>
        <v>1.3899999999999999E-2</v>
      </c>
    </row>
    <row r="27" spans="1:34" s="2033" customFormat="1" ht="14.45" customHeight="1">
      <c r="A27" s="2039" t="s">
        <v>677</v>
      </c>
      <c r="B27" s="2040">
        <f t="shared" si="232"/>
        <v>419.31181600000002</v>
      </c>
      <c r="C27" s="2040">
        <f t="shared" si="233"/>
        <v>313.95436800000004</v>
      </c>
      <c r="D27" s="2040">
        <f t="shared" si="234"/>
        <v>313.95436800000004</v>
      </c>
      <c r="E27" s="2040">
        <f t="shared" si="235"/>
        <v>596.63028431999999</v>
      </c>
      <c r="F27" s="2040">
        <f t="shared" si="236"/>
        <v>274.74220703999998</v>
      </c>
      <c r="G27" s="3590"/>
      <c r="H27" s="2050">
        <v>2</v>
      </c>
      <c r="I27" s="2050">
        <v>3.4</v>
      </c>
      <c r="J27" s="2050">
        <v>2</v>
      </c>
      <c r="K27" s="2050">
        <v>3.82</v>
      </c>
      <c r="L27" s="2051">
        <v>1.68</v>
      </c>
      <c r="M27" s="2026"/>
      <c r="N27" s="2042">
        <f t="shared" si="220"/>
        <v>3.4000000000000002E-2</v>
      </c>
      <c r="O27" s="2027">
        <f t="shared" ref="O27" si="240">J27/100</f>
        <v>0.02</v>
      </c>
      <c r="P27" s="2027">
        <f t="shared" ref="P27" si="241">K27/100</f>
        <v>3.8199999999999998E-2</v>
      </c>
      <c r="Q27" s="2027">
        <f t="shared" ref="Q27" si="242">L27/100</f>
        <v>1.6799999999999999E-2</v>
      </c>
      <c r="R27" s="2043"/>
      <c r="S27" s="2052"/>
      <c r="T27" s="2053"/>
      <c r="U27" s="2053"/>
      <c r="V27" s="2053"/>
      <c r="W27" s="2008"/>
      <c r="X27" s="2026">
        <f>ROUND(SUMPRODUCT(PRODUCT(1+N27:N$39)),4)</f>
        <v>1.3628</v>
      </c>
      <c r="Y27" s="2026">
        <f>ROUND(SUMPRODUCT(PRODUCT(1+O27:O$39)),4)</f>
        <v>1.2205999999999999</v>
      </c>
      <c r="Z27" s="2026">
        <f t="shared" si="0"/>
        <v>1.2205999999999999</v>
      </c>
      <c r="AA27" s="2026">
        <f>ROUND(SUMPRODUCT(PRODUCT(1+P27:P$39)),4)</f>
        <v>1.4118999999999999</v>
      </c>
      <c r="AB27" s="2026">
        <f>ROUND(SUMPRODUCT(PRODUCT(1+Q27:Q$39)),4)</f>
        <v>1.1930000000000001</v>
      </c>
      <c r="AC27" s="2008"/>
      <c r="AD27" s="2027">
        <f>ROUND(AVERAGE(I27:I$40)/100,4)</f>
        <v>2.46E-2</v>
      </c>
      <c r="AE27" s="2027">
        <f>ROUND(AVERAGE(J27:J$40)/100,4)</f>
        <v>1.6E-2</v>
      </c>
      <c r="AF27" s="2027">
        <f t="shared" si="1"/>
        <v>1.6E-2</v>
      </c>
      <c r="AG27" s="2027">
        <f>ROUND(AVERAGE(K27:K$40)/100,4)</f>
        <v>2.75E-2</v>
      </c>
      <c r="AH27" s="2027">
        <f>ROUND(AVERAGE(L27:L$40)/100,4)</f>
        <v>1.37E-2</v>
      </c>
    </row>
    <row r="28" spans="1:34" s="2044" customFormat="1" ht="15" customHeight="1" thickBot="1">
      <c r="A28" s="2039" t="s">
        <v>463</v>
      </c>
      <c r="B28" s="2040">
        <f>B29*(1+N28)</f>
        <v>405.524</v>
      </c>
      <c r="C28" s="2040">
        <f>C29*(1+O28)</f>
        <v>307.79840000000002</v>
      </c>
      <c r="D28" s="2040">
        <f>C28</f>
        <v>307.79840000000002</v>
      </c>
      <c r="E28" s="2040">
        <f>E29*(1+P28)</f>
        <v>574.67759999999998</v>
      </c>
      <c r="F28" s="2040">
        <f>F29*(1+Q28)</f>
        <v>270.20280000000002</v>
      </c>
      <c r="G28" s="3597"/>
      <c r="H28" s="2041">
        <v>1</v>
      </c>
      <c r="I28" s="2041">
        <v>3.45</v>
      </c>
      <c r="J28" s="2041">
        <v>1.92</v>
      </c>
      <c r="K28" s="2041">
        <v>3.92</v>
      </c>
      <c r="L28" s="2045">
        <v>1.58</v>
      </c>
      <c r="M28" s="2026"/>
      <c r="N28" s="2042">
        <f t="shared" si="220"/>
        <v>3.4500000000000003E-2</v>
      </c>
      <c r="O28" s="2027">
        <f t="shared" ref="O28:Q43" si="243">J28/100</f>
        <v>1.9199999999999998E-2</v>
      </c>
      <c r="P28" s="2027">
        <f t="shared" si="243"/>
        <v>3.9199999999999999E-2</v>
      </c>
      <c r="Q28" s="2027">
        <f t="shared" si="243"/>
        <v>1.5800000000000002E-2</v>
      </c>
      <c r="R28" s="2043"/>
      <c r="S28" s="2042">
        <f>B28/B29-1</f>
        <v>3.4499999999999975E-2</v>
      </c>
      <c r="T28" s="2027">
        <f t="shared" ref="T28:V28" si="244">C28/C29-1</f>
        <v>1.9200000000000106E-2</v>
      </c>
      <c r="U28" s="2027">
        <f t="shared" si="244"/>
        <v>1.9200000000000106E-2</v>
      </c>
      <c r="V28" s="2027">
        <f t="shared" si="244"/>
        <v>3.9199999999999902E-2</v>
      </c>
      <c r="W28" s="2026"/>
      <c r="X28" s="2026">
        <f>ROUND(SUMPRODUCT(PRODUCT(1+N28:N$39)),4)</f>
        <v>1.3180000000000001</v>
      </c>
      <c r="Y28" s="2026">
        <f>ROUND(SUMPRODUCT(PRODUCT(1+O28:O$39)),4)</f>
        <v>1.1966000000000001</v>
      </c>
      <c r="Z28" s="2026">
        <f t="shared" si="0"/>
        <v>1.1966000000000001</v>
      </c>
      <c r="AA28" s="2026">
        <f>ROUND(SUMPRODUCT(PRODUCT(1+P28:P$39)),4)</f>
        <v>1.36</v>
      </c>
      <c r="AB28" s="2026">
        <f>ROUND(SUMPRODUCT(PRODUCT(1+Q28:Q$39)),4)</f>
        <v>1.1733</v>
      </c>
      <c r="AC28" s="2026"/>
      <c r="AD28" s="2027">
        <f>ROUND(AVERAGE(I28:I$40)/100,4)</f>
        <v>2.3900000000000001E-2</v>
      </c>
      <c r="AE28" s="2027">
        <f>ROUND(AVERAGE(J28:J$40)/100,4)</f>
        <v>1.5699999999999999E-2</v>
      </c>
      <c r="AF28" s="2027">
        <f t="shared" si="1"/>
        <v>1.5699999999999999E-2</v>
      </c>
      <c r="AG28" s="2027">
        <f>ROUND(AVERAGE(K28:K$40)/100,4)</f>
        <v>2.6599999999999999E-2</v>
      </c>
      <c r="AH28" s="2027">
        <f>ROUND(AVERAGE(L28:L$40)/100,4)</f>
        <v>1.34E-2</v>
      </c>
    </row>
    <row r="29" spans="1:34">
      <c r="A29" s="2039" t="s">
        <v>127</v>
      </c>
      <c r="B29" s="2048">
        <v>392</v>
      </c>
      <c r="C29" s="2048">
        <v>302</v>
      </c>
      <c r="D29" s="2048">
        <f>C29</f>
        <v>302</v>
      </c>
      <c r="E29" s="2048">
        <v>553</v>
      </c>
      <c r="F29" s="2049">
        <v>266</v>
      </c>
      <c r="G29" s="3593">
        <v>2016</v>
      </c>
      <c r="H29" s="2046">
        <v>4</v>
      </c>
      <c r="I29" s="2046">
        <v>4.5599999999999996</v>
      </c>
      <c r="J29" s="2046">
        <v>2.15</v>
      </c>
      <c r="K29" s="2046">
        <v>5.32</v>
      </c>
      <c r="L29" s="2047">
        <v>1.57</v>
      </c>
      <c r="N29" s="2042">
        <f t="shared" si="220"/>
        <v>4.5599999999999995E-2</v>
      </c>
      <c r="O29" s="2027">
        <f t="shared" si="243"/>
        <v>2.1499999999999998E-2</v>
      </c>
      <c r="P29" s="2027">
        <f t="shared" si="243"/>
        <v>5.3200000000000004E-2</v>
      </c>
      <c r="Q29" s="2027">
        <f t="shared" si="243"/>
        <v>1.5700000000000002E-2</v>
      </c>
      <c r="R29" s="2043"/>
      <c r="S29" s="2052"/>
      <c r="T29" s="2053"/>
      <c r="U29" s="2053"/>
      <c r="V29" s="2053"/>
      <c r="X29" s="2026">
        <f>ROUND(SUMPRODUCT(PRODUCT(1+N29:N$39)),4)</f>
        <v>1.274</v>
      </c>
      <c r="Y29" s="2026">
        <f>ROUND(SUMPRODUCT(PRODUCT(1+O29:O$39)),4)</f>
        <v>1.1740999999999999</v>
      </c>
      <c r="Z29" s="2026">
        <f t="shared" si="0"/>
        <v>1.1740999999999999</v>
      </c>
      <c r="AA29" s="2026">
        <f>ROUND(SUMPRODUCT(PRODUCT(1+P29:P$39)),4)</f>
        <v>1.3087</v>
      </c>
      <c r="AB29" s="2026">
        <f>ROUND(SUMPRODUCT(PRODUCT(1+Q29:Q$39)),4)</f>
        <v>1.1551</v>
      </c>
      <c r="AD29" s="2027">
        <f>ROUND(AVERAGE(I29:I$40)/100,4)</f>
        <v>2.3E-2</v>
      </c>
      <c r="AE29" s="2027">
        <f>ROUND(AVERAGE(J29:J$40)/100,4)</f>
        <v>1.55E-2</v>
      </c>
      <c r="AF29" s="2027">
        <f t="shared" si="1"/>
        <v>1.55E-2</v>
      </c>
      <c r="AG29" s="2027">
        <f>ROUND(AVERAGE(K29:K$40)/100,4)</f>
        <v>2.5600000000000001E-2</v>
      </c>
      <c r="AH29" s="2027">
        <f>ROUND(AVERAGE(L29:L$40)/100,4)</f>
        <v>1.32E-2</v>
      </c>
    </row>
    <row r="30" spans="1:34">
      <c r="A30" s="2039" t="s">
        <v>126</v>
      </c>
      <c r="B30" s="2040">
        <f t="shared" ref="B30:C32" si="245">B29/(1+N29)</f>
        <v>374.90436113236416</v>
      </c>
      <c r="C30" s="2040">
        <f t="shared" si="245"/>
        <v>295.64366128242779</v>
      </c>
      <c r="D30" s="2040">
        <f t="shared" ref="D30:D89" si="246">C30</f>
        <v>295.64366128242779</v>
      </c>
      <c r="E30" s="2040">
        <f t="shared" ref="E30:F32" si="247">E29/(1+P29)</f>
        <v>525.06646410938095</v>
      </c>
      <c r="F30" s="2040">
        <f t="shared" si="247"/>
        <v>261.88835286009646</v>
      </c>
      <c r="G30" s="3590"/>
      <c r="H30" s="2041">
        <v>3</v>
      </c>
      <c r="I30" s="2041">
        <v>4.12</v>
      </c>
      <c r="J30" s="2041">
        <v>2</v>
      </c>
      <c r="K30" s="2041">
        <v>4.79</v>
      </c>
      <c r="L30" s="2045">
        <v>1.97</v>
      </c>
      <c r="N30" s="2042">
        <f t="shared" ref="N30:Q64" si="248">I30/100</f>
        <v>4.1200000000000001E-2</v>
      </c>
      <c r="O30" s="2027">
        <f t="shared" si="243"/>
        <v>0.02</v>
      </c>
      <c r="P30" s="2027">
        <f t="shared" si="243"/>
        <v>4.7899999999999998E-2</v>
      </c>
      <c r="Q30" s="2027">
        <f t="shared" si="243"/>
        <v>1.9699999999999999E-2</v>
      </c>
      <c r="R30" s="2043"/>
      <c r="S30" s="2042"/>
      <c r="T30" s="2027"/>
      <c r="U30" s="2027"/>
      <c r="V30" s="2027"/>
      <c r="X30" s="2026">
        <f>ROUND(SUMPRODUCT(PRODUCT(1+N30:N$39)),4)</f>
        <v>1.2184999999999999</v>
      </c>
      <c r="Y30" s="2026">
        <f>ROUND(SUMPRODUCT(PRODUCT(1+O30:O$39)),4)</f>
        <v>1.1494</v>
      </c>
      <c r="Z30" s="2026">
        <f t="shared" si="0"/>
        <v>1.1494</v>
      </c>
      <c r="AA30" s="2026">
        <f>ROUND(SUMPRODUCT(PRODUCT(1+P30:P$39)),4)</f>
        <v>1.2425999999999999</v>
      </c>
      <c r="AB30" s="2026">
        <f>ROUND(SUMPRODUCT(PRODUCT(1+Q30:Q$39)),4)</f>
        <v>1.1372</v>
      </c>
      <c r="AD30" s="2027">
        <f>ROUND(AVERAGE(I30:I$40)/100,4)</f>
        <v>2.0899999999999998E-2</v>
      </c>
      <c r="AE30" s="2027">
        <f>ROUND(AVERAGE(J30:J$40)/100,4)</f>
        <v>1.49E-2</v>
      </c>
      <c r="AF30" s="2027">
        <f t="shared" si="1"/>
        <v>1.49E-2</v>
      </c>
      <c r="AG30" s="2027">
        <f>ROUND(AVERAGE(K30:K$40)/100,4)</f>
        <v>2.3099999999999999E-2</v>
      </c>
      <c r="AH30" s="2027">
        <f>ROUND(AVERAGE(L30:L$40)/100,4)</f>
        <v>1.2999999999999999E-2</v>
      </c>
    </row>
    <row r="31" spans="1:34">
      <c r="A31" s="2039" t="s">
        <v>116</v>
      </c>
      <c r="B31" s="2040">
        <f t="shared" si="245"/>
        <v>360.06949782209392</v>
      </c>
      <c r="C31" s="2040">
        <f t="shared" si="245"/>
        <v>289.84672674747821</v>
      </c>
      <c r="D31" s="2040">
        <f t="shared" si="246"/>
        <v>289.84672674747821</v>
      </c>
      <c r="E31" s="2040">
        <f t="shared" si="247"/>
        <v>501.06543001181495</v>
      </c>
      <c r="F31" s="2040">
        <f t="shared" si="247"/>
        <v>256.82882500744967</v>
      </c>
      <c r="G31" s="3590"/>
      <c r="H31" s="2050">
        <v>2</v>
      </c>
      <c r="I31" s="2050">
        <v>3.85</v>
      </c>
      <c r="J31" s="2050">
        <v>1.95</v>
      </c>
      <c r="K31" s="2050">
        <v>4.4800000000000004</v>
      </c>
      <c r="L31" s="2051">
        <v>1.41</v>
      </c>
      <c r="N31" s="2042">
        <f t="shared" si="248"/>
        <v>3.85E-2</v>
      </c>
      <c r="O31" s="2027">
        <f t="shared" si="243"/>
        <v>1.95E-2</v>
      </c>
      <c r="P31" s="2027">
        <f t="shared" si="243"/>
        <v>4.4800000000000006E-2</v>
      </c>
      <c r="Q31" s="2027">
        <f t="shared" si="243"/>
        <v>1.41E-2</v>
      </c>
      <c r="R31" s="2043"/>
      <c r="S31" s="2042"/>
      <c r="T31" s="2027"/>
      <c r="U31" s="2027"/>
      <c r="V31" s="2027"/>
      <c r="X31" s="2026">
        <f>ROUND(SUMPRODUCT(PRODUCT(1+N31:N$39)),4)</f>
        <v>1.1702999999999999</v>
      </c>
      <c r="Y31" s="2026">
        <f>ROUND(SUMPRODUCT(PRODUCT(1+O31:O$39)),4)</f>
        <v>1.1269</v>
      </c>
      <c r="Z31" s="2026">
        <f t="shared" si="0"/>
        <v>1.1269</v>
      </c>
      <c r="AA31" s="2026">
        <f>ROUND(SUMPRODUCT(PRODUCT(1+P31:P$39)),4)</f>
        <v>1.1858</v>
      </c>
      <c r="AB31" s="2026">
        <f>ROUND(SUMPRODUCT(PRODUCT(1+Q31:Q$39)),4)</f>
        <v>1.1152</v>
      </c>
      <c r="AD31" s="2027">
        <f>ROUND(AVERAGE(I31:I$40)/100,4)</f>
        <v>1.89E-2</v>
      </c>
      <c r="AE31" s="2027">
        <f>ROUND(AVERAGE(J31:J$40)/100,4)</f>
        <v>1.44E-2</v>
      </c>
      <c r="AF31" s="2027">
        <f t="shared" si="1"/>
        <v>1.44E-2</v>
      </c>
      <c r="AG31" s="2027">
        <f>ROUND(AVERAGE(K31:K$40)/100,4)</f>
        <v>2.06E-2</v>
      </c>
      <c r="AH31" s="2027">
        <f>ROUND(AVERAGE(L31:L$40)/100,4)</f>
        <v>1.23E-2</v>
      </c>
    </row>
    <row r="32" spans="1:34" ht="13.5" thickBot="1">
      <c r="A32" s="2039" t="s">
        <v>125</v>
      </c>
      <c r="B32" s="2040">
        <f t="shared" si="245"/>
        <v>346.720748986128</v>
      </c>
      <c r="C32" s="2040">
        <f t="shared" si="245"/>
        <v>284.30282172386285</v>
      </c>
      <c r="D32" s="2040">
        <f t="shared" si="246"/>
        <v>284.30282172386285</v>
      </c>
      <c r="E32" s="2040">
        <f t="shared" si="247"/>
        <v>479.58023546306947</v>
      </c>
      <c r="F32" s="2040">
        <f t="shared" si="247"/>
        <v>253.25788877571213</v>
      </c>
      <c r="G32" s="3591"/>
      <c r="H32" s="2041">
        <v>1</v>
      </c>
      <c r="I32" s="2041">
        <v>4.09</v>
      </c>
      <c r="J32" s="2041">
        <v>2.93</v>
      </c>
      <c r="K32" s="2041">
        <v>4.54</v>
      </c>
      <c r="L32" s="2045">
        <v>1.48</v>
      </c>
      <c r="N32" s="2042">
        <f t="shared" si="248"/>
        <v>4.0899999999999999E-2</v>
      </c>
      <c r="O32" s="2027">
        <f t="shared" si="243"/>
        <v>2.9300000000000003E-2</v>
      </c>
      <c r="P32" s="2027">
        <f t="shared" si="243"/>
        <v>4.5400000000000003E-2</v>
      </c>
      <c r="Q32" s="2027">
        <f t="shared" si="243"/>
        <v>1.4800000000000001E-2</v>
      </c>
      <c r="R32" s="2043"/>
      <c r="S32" s="2054">
        <f>B32/B33-1</f>
        <v>4.1203450408792808E-2</v>
      </c>
      <c r="T32" s="2055">
        <f>C32/C33-1</f>
        <v>2.6363977342465095E-2</v>
      </c>
      <c r="U32" s="2055">
        <f>E32/E33-1</f>
        <v>4.4837114298626357E-2</v>
      </c>
      <c r="V32" s="2055">
        <f>F32/F33-1</f>
        <v>1.7099954922538574E-2</v>
      </c>
      <c r="X32" s="2026">
        <f>ROUND(SUMPRODUCT(PRODUCT(1+N32:N$39)),4)</f>
        <v>1.1269</v>
      </c>
      <c r="Y32" s="2026">
        <f>ROUND(SUMPRODUCT(PRODUCT(1+O32:O$39)),4)</f>
        <v>1.1052999999999999</v>
      </c>
      <c r="Z32" s="2026">
        <f t="shared" si="0"/>
        <v>1.1052999999999999</v>
      </c>
      <c r="AA32" s="2026">
        <f>ROUND(SUMPRODUCT(PRODUCT(1+P32:P$39)),4)</f>
        <v>1.1349</v>
      </c>
      <c r="AB32" s="2026">
        <f>ROUND(SUMPRODUCT(PRODUCT(1+Q32:Q$39)),4)</f>
        <v>1.0996999999999999</v>
      </c>
      <c r="AD32" s="2027">
        <f>ROUND(AVERAGE(I32:I$40)/100,4)</f>
        <v>1.67E-2</v>
      </c>
      <c r="AE32" s="2027">
        <f>ROUND(AVERAGE(J32:J$40)/100,4)</f>
        <v>1.38E-2</v>
      </c>
      <c r="AF32" s="2027">
        <f t="shared" si="1"/>
        <v>1.38E-2</v>
      </c>
      <c r="AG32" s="2027">
        <f>ROUND(AVERAGE(K32:K$40)/100,4)</f>
        <v>1.7899999999999999E-2</v>
      </c>
      <c r="AH32" s="2027">
        <f>ROUND(AVERAGE(L32:L$40)/100,4)</f>
        <v>1.21E-2</v>
      </c>
    </row>
    <row r="33" spans="1:34" ht="13.5" thickBot="1">
      <c r="A33" s="2039" t="s">
        <v>124</v>
      </c>
      <c r="B33" s="2048">
        <v>333</v>
      </c>
      <c r="C33" s="2048">
        <v>277</v>
      </c>
      <c r="D33" s="2048">
        <f t="shared" si="246"/>
        <v>277</v>
      </c>
      <c r="E33" s="2048">
        <v>459</v>
      </c>
      <c r="F33" s="2049">
        <v>249</v>
      </c>
      <c r="G33" s="3589">
        <v>2015</v>
      </c>
      <c r="H33" s="2056">
        <v>4</v>
      </c>
      <c r="I33" s="2056">
        <v>1.63</v>
      </c>
      <c r="J33" s="2056">
        <v>1.1100000000000001</v>
      </c>
      <c r="K33" s="2056">
        <v>1.77</v>
      </c>
      <c r="L33" s="2057">
        <v>1.89</v>
      </c>
      <c r="N33" s="2058">
        <f t="shared" si="248"/>
        <v>1.6299999999999999E-2</v>
      </c>
      <c r="O33" s="2059">
        <f t="shared" si="243"/>
        <v>1.11E-2</v>
      </c>
      <c r="P33" s="2059">
        <f t="shared" si="243"/>
        <v>1.77E-2</v>
      </c>
      <c r="Q33" s="2059">
        <f t="shared" si="243"/>
        <v>1.89E-2</v>
      </c>
      <c r="R33" s="2043"/>
      <c r="X33" s="2026">
        <f>ROUND(SUMPRODUCT(PRODUCT(1+N33:N$39)),4)</f>
        <v>1.0826</v>
      </c>
      <c r="Y33" s="2026">
        <f>ROUND(SUMPRODUCT(PRODUCT(1+O33:O$39)),4)</f>
        <v>1.0738000000000001</v>
      </c>
      <c r="Z33" s="2026">
        <f t="shared" si="0"/>
        <v>1.0738000000000001</v>
      </c>
      <c r="AA33" s="2026">
        <f>ROUND(SUMPRODUCT(PRODUCT(1+P33:P$39)),4)</f>
        <v>1.0855999999999999</v>
      </c>
      <c r="AB33" s="2026">
        <f>ROUND(SUMPRODUCT(PRODUCT(1+Q33:Q$39)),4)</f>
        <v>1.0837000000000001</v>
      </c>
      <c r="AD33" s="2027">
        <f>ROUND(AVERAGE(I33:I$40)/100,4)</f>
        <v>1.37E-2</v>
      </c>
      <c r="AE33" s="2027">
        <f>ROUND(AVERAGE(J33:J$40)/100,4)</f>
        <v>1.1900000000000001E-2</v>
      </c>
      <c r="AF33" s="2027">
        <f t="shared" si="1"/>
        <v>1.1900000000000001E-2</v>
      </c>
      <c r="AG33" s="2027">
        <f>ROUND(AVERAGE(K33:K$40)/100,4)</f>
        <v>1.4500000000000001E-2</v>
      </c>
      <c r="AH33" s="2027">
        <f>ROUND(AVERAGE(L33:L$40)/100,4)</f>
        <v>1.18E-2</v>
      </c>
    </row>
    <row r="34" spans="1:34">
      <c r="A34" s="2039" t="s">
        <v>123</v>
      </c>
      <c r="B34" s="2040">
        <f t="shared" ref="B34:C36" si="249">B33/(1+N33)</f>
        <v>327.65915576109415</v>
      </c>
      <c r="C34" s="2040">
        <f t="shared" si="249"/>
        <v>273.95905449510434</v>
      </c>
      <c r="D34" s="2040">
        <f t="shared" si="246"/>
        <v>273.95905449510434</v>
      </c>
      <c r="E34" s="2040">
        <f t="shared" ref="E34:F36" si="250">E33/(1+P33)</f>
        <v>451.01699911565294</v>
      </c>
      <c r="F34" s="2040">
        <f t="shared" si="250"/>
        <v>244.38119540681129</v>
      </c>
      <c r="G34" s="3590"/>
      <c r="H34" s="2061">
        <v>3</v>
      </c>
      <c r="I34" s="2061">
        <v>1.65</v>
      </c>
      <c r="J34" s="2061">
        <v>0.92</v>
      </c>
      <c r="K34" s="2061">
        <v>1.88</v>
      </c>
      <c r="L34" s="2062">
        <v>1.26</v>
      </c>
      <c r="N34" s="2042">
        <f t="shared" si="248"/>
        <v>1.6500000000000001E-2</v>
      </c>
      <c r="O34" s="2027">
        <f t="shared" si="243"/>
        <v>9.1999999999999998E-3</v>
      </c>
      <c r="P34" s="2027">
        <f t="shared" si="243"/>
        <v>1.8799999999999997E-2</v>
      </c>
      <c r="Q34" s="2027">
        <f t="shared" si="243"/>
        <v>1.26E-2</v>
      </c>
      <c r="R34" s="2043"/>
      <c r="S34" s="2042"/>
      <c r="T34" s="2027"/>
      <c r="U34" s="2027"/>
      <c r="V34" s="2027"/>
      <c r="X34" s="2026">
        <f>ROUND(SUMPRODUCT(PRODUCT(1+N34:N$39)),4)</f>
        <v>1.0651999999999999</v>
      </c>
      <c r="Y34" s="2026">
        <f>ROUND(SUMPRODUCT(PRODUCT(1+O34:O$39)),4)</f>
        <v>1.0621</v>
      </c>
      <c r="Z34" s="2026">
        <f t="shared" si="0"/>
        <v>1.0621</v>
      </c>
      <c r="AA34" s="2026">
        <f>ROUND(SUMPRODUCT(PRODUCT(1+P34:P$39)),4)</f>
        <v>1.0668</v>
      </c>
      <c r="AB34" s="2026">
        <f>ROUND(SUMPRODUCT(PRODUCT(1+Q34:Q$39)),4)</f>
        <v>1.0636000000000001</v>
      </c>
      <c r="AD34" s="2027">
        <f>ROUND(AVERAGE(I34:I$40)/100,4)</f>
        <v>1.3299999999999999E-2</v>
      </c>
      <c r="AE34" s="2027">
        <f>ROUND(AVERAGE(J34:J$40)/100,4)</f>
        <v>1.2E-2</v>
      </c>
      <c r="AF34" s="2027">
        <f t="shared" si="1"/>
        <v>1.2E-2</v>
      </c>
      <c r="AG34" s="2027">
        <f>ROUND(AVERAGE(K34:K$40)/100,4)</f>
        <v>1.4E-2</v>
      </c>
      <c r="AH34" s="2027">
        <f>ROUND(AVERAGE(L34:L$40)/100,4)</f>
        <v>1.0800000000000001E-2</v>
      </c>
    </row>
    <row r="35" spans="1:34">
      <c r="A35" s="2039" t="s">
        <v>122</v>
      </c>
      <c r="B35" s="2040">
        <f t="shared" si="249"/>
        <v>322.34053690220776</v>
      </c>
      <c r="C35" s="2040">
        <f t="shared" si="249"/>
        <v>271.46160770422546</v>
      </c>
      <c r="D35" s="2040">
        <f t="shared" si="246"/>
        <v>271.46160770422546</v>
      </c>
      <c r="E35" s="2040">
        <f t="shared" si="250"/>
        <v>442.69434542172456</v>
      </c>
      <c r="F35" s="2040">
        <f t="shared" si="250"/>
        <v>241.34030753190925</v>
      </c>
      <c r="G35" s="3590"/>
      <c r="H35" s="2050">
        <v>2</v>
      </c>
      <c r="I35" s="2050">
        <v>0.77</v>
      </c>
      <c r="J35" s="2050">
        <v>0.69</v>
      </c>
      <c r="K35" s="2050">
        <v>0.8</v>
      </c>
      <c r="L35" s="2051">
        <v>0.88</v>
      </c>
      <c r="N35" s="2042">
        <f t="shared" si="248"/>
        <v>7.7000000000000002E-3</v>
      </c>
      <c r="O35" s="2027">
        <f t="shared" si="243"/>
        <v>6.8999999999999999E-3</v>
      </c>
      <c r="P35" s="2027">
        <f t="shared" si="243"/>
        <v>8.0000000000000002E-3</v>
      </c>
      <c r="Q35" s="2027">
        <f t="shared" si="243"/>
        <v>8.8000000000000005E-3</v>
      </c>
      <c r="R35" s="2043"/>
      <c r="S35" s="2042"/>
      <c r="T35" s="2027"/>
      <c r="U35" s="2027"/>
      <c r="V35" s="2027"/>
      <c r="X35" s="2026">
        <f>ROUND(SUMPRODUCT(PRODUCT(1+N35:N$39)),4)</f>
        <v>1.048</v>
      </c>
      <c r="Y35" s="2026">
        <f>ROUND(SUMPRODUCT(PRODUCT(1+O35:O$39)),4)</f>
        <v>1.0524</v>
      </c>
      <c r="Z35" s="2026">
        <f t="shared" si="0"/>
        <v>1.0524</v>
      </c>
      <c r="AA35" s="2026">
        <f>ROUND(SUMPRODUCT(PRODUCT(1+P35:P$39)),4)</f>
        <v>1.0470999999999999</v>
      </c>
      <c r="AB35" s="2026">
        <f>ROUND(SUMPRODUCT(PRODUCT(1+Q35:Q$39)),4)</f>
        <v>1.0504</v>
      </c>
      <c r="AD35" s="2027">
        <f>ROUND(AVERAGE(I35:I$40)/100,4)</f>
        <v>1.2800000000000001E-2</v>
      </c>
      <c r="AE35" s="2027">
        <f>ROUND(AVERAGE(J35:J$40)/100,4)</f>
        <v>1.2500000000000001E-2</v>
      </c>
      <c r="AF35" s="2027">
        <f t="shared" si="1"/>
        <v>1.2500000000000001E-2</v>
      </c>
      <c r="AG35" s="2027">
        <f>ROUND(AVERAGE(K35:K$40)/100,4)</f>
        <v>1.32E-2</v>
      </c>
      <c r="AH35" s="2027">
        <f>ROUND(AVERAGE(L35:L$40)/100,4)</f>
        <v>1.0500000000000001E-2</v>
      </c>
    </row>
    <row r="36" spans="1:34">
      <c r="A36" s="2039" t="s">
        <v>121</v>
      </c>
      <c r="B36" s="2040">
        <f t="shared" si="249"/>
        <v>319.87748030386797</v>
      </c>
      <c r="C36" s="2040">
        <f t="shared" si="249"/>
        <v>269.60135833173649</v>
      </c>
      <c r="D36" s="2040">
        <f t="shared" si="246"/>
        <v>269.60135833173649</v>
      </c>
      <c r="E36" s="2040">
        <f t="shared" si="250"/>
        <v>439.18089823583784</v>
      </c>
      <c r="F36" s="2040">
        <f t="shared" si="250"/>
        <v>239.23503918706311</v>
      </c>
      <c r="G36" s="3591"/>
      <c r="H36" s="2041">
        <v>1</v>
      </c>
      <c r="I36" s="2041">
        <v>0.51</v>
      </c>
      <c r="J36" s="2041">
        <v>0.54</v>
      </c>
      <c r="K36" s="2041">
        <v>0.48</v>
      </c>
      <c r="L36" s="2045">
        <v>0.93</v>
      </c>
      <c r="N36" s="2054">
        <f t="shared" si="248"/>
        <v>5.1000000000000004E-3</v>
      </c>
      <c r="O36" s="2055">
        <f t="shared" si="243"/>
        <v>5.4000000000000003E-3</v>
      </c>
      <c r="P36" s="2055">
        <f t="shared" si="243"/>
        <v>4.7999999999999996E-3</v>
      </c>
      <c r="Q36" s="2055">
        <f t="shared" si="243"/>
        <v>9.300000000000001E-3</v>
      </c>
      <c r="R36" s="2043"/>
      <c r="S36" s="2054">
        <f>B36/B37-1</f>
        <v>5.9040261127922822E-3</v>
      </c>
      <c r="T36" s="2055">
        <f>C36/C37-1</f>
        <v>5.9752176557332781E-3</v>
      </c>
      <c r="U36" s="2055">
        <f>E36/E37-1</f>
        <v>4.9906138119859556E-3</v>
      </c>
      <c r="V36" s="2055">
        <f>F36/F37-1</f>
        <v>9.4305450930933787E-3</v>
      </c>
      <c r="X36" s="2026">
        <f>ROUND(SUMPRODUCT(PRODUCT(1+N36:N$39)),4)</f>
        <v>1.0399</v>
      </c>
      <c r="Y36" s="2026">
        <f>ROUND(SUMPRODUCT(PRODUCT(1+O36:O$39)),4)</f>
        <v>1.0451999999999999</v>
      </c>
      <c r="Z36" s="2026">
        <f t="shared" si="0"/>
        <v>1.0451999999999999</v>
      </c>
      <c r="AA36" s="2026">
        <f>ROUND(SUMPRODUCT(PRODUCT(1+P36:P$39)),4)</f>
        <v>1.0387999999999999</v>
      </c>
      <c r="AB36" s="2026">
        <f>ROUND(SUMPRODUCT(PRODUCT(1+Q36:Q$39)),4)</f>
        <v>1.0411999999999999</v>
      </c>
      <c r="AD36" s="2027">
        <f>ROUND(AVERAGE(I36:I$40)/100,4)</f>
        <v>1.38E-2</v>
      </c>
      <c r="AE36" s="2027">
        <f>ROUND(AVERAGE(J36:J$40)/100,4)</f>
        <v>1.3599999999999999E-2</v>
      </c>
      <c r="AF36" s="2027">
        <f t="shared" si="1"/>
        <v>1.3599999999999999E-2</v>
      </c>
      <c r="AG36" s="2027">
        <f>ROUND(AVERAGE(K36:K$40)/100,4)</f>
        <v>1.4200000000000001E-2</v>
      </c>
      <c r="AH36" s="2027">
        <f>ROUND(AVERAGE(L36:L$40)/100,4)</f>
        <v>1.0800000000000001E-2</v>
      </c>
    </row>
    <row r="37" spans="1:34" ht="13.5" thickBot="1">
      <c r="A37" s="2039" t="s">
        <v>120</v>
      </c>
      <c r="B37" s="2063">
        <v>318</v>
      </c>
      <c r="C37" s="2063">
        <v>268</v>
      </c>
      <c r="D37" s="2063">
        <f t="shared" si="246"/>
        <v>268</v>
      </c>
      <c r="E37" s="2063">
        <v>437</v>
      </c>
      <c r="F37" s="2064">
        <v>237</v>
      </c>
      <c r="G37" s="3589">
        <v>2014</v>
      </c>
      <c r="H37" s="2056">
        <v>4</v>
      </c>
      <c r="I37" s="2056">
        <v>0.21</v>
      </c>
      <c r="J37" s="2056">
        <v>0.41</v>
      </c>
      <c r="K37" s="2056">
        <v>0.12</v>
      </c>
      <c r="L37" s="2057">
        <v>0.89</v>
      </c>
      <c r="N37" s="2042">
        <f t="shared" si="248"/>
        <v>2.0999999999999999E-3</v>
      </c>
      <c r="O37" s="2027">
        <f t="shared" si="243"/>
        <v>4.0999999999999995E-3</v>
      </c>
      <c r="P37" s="2027">
        <f t="shared" si="243"/>
        <v>1.1999999999999999E-3</v>
      </c>
      <c r="Q37" s="2027">
        <f t="shared" si="243"/>
        <v>8.8999999999999999E-3</v>
      </c>
      <c r="R37" s="2043"/>
      <c r="S37" s="2052"/>
      <c r="T37" s="2053"/>
      <c r="U37" s="2053"/>
      <c r="V37" s="2053"/>
      <c r="X37" s="2026">
        <f>ROUND(SUMPRODUCT(PRODUCT(1+N37:N$39)),4)</f>
        <v>1.0347</v>
      </c>
      <c r="Y37" s="2026">
        <f>ROUND(SUMPRODUCT(PRODUCT(1+O37:O$39)),4)</f>
        <v>1.0395000000000001</v>
      </c>
      <c r="Z37" s="2026">
        <f t="shared" si="0"/>
        <v>1.0395000000000001</v>
      </c>
      <c r="AA37" s="2026">
        <f>ROUND(SUMPRODUCT(PRODUCT(1+P37:P$39)),4)</f>
        <v>1.0338000000000001</v>
      </c>
      <c r="AB37" s="2026">
        <f>ROUND(SUMPRODUCT(PRODUCT(1+Q37:Q$39)),4)</f>
        <v>1.0316000000000001</v>
      </c>
      <c r="AD37" s="2027">
        <f>ROUND(AVERAGE(I37:I$40)/100,4)</f>
        <v>1.6E-2</v>
      </c>
      <c r="AE37" s="2027">
        <f>ROUND(AVERAGE(J37:J$40)/100,4)</f>
        <v>1.5599999999999999E-2</v>
      </c>
      <c r="AF37" s="2027">
        <f t="shared" si="1"/>
        <v>1.5599999999999999E-2</v>
      </c>
      <c r="AG37" s="2027">
        <f>ROUND(AVERAGE(K37:K$40)/100,4)</f>
        <v>1.66E-2</v>
      </c>
      <c r="AH37" s="2027">
        <f>ROUND(AVERAGE(L37:L$40)/100,4)</f>
        <v>1.12E-2</v>
      </c>
    </row>
    <row r="38" spans="1:34">
      <c r="A38" s="2039" t="s">
        <v>119</v>
      </c>
      <c r="B38" s="2040">
        <f t="shared" ref="B38:C40" si="251">B37/(1+N37)</f>
        <v>317.33359944117353</v>
      </c>
      <c r="C38" s="2040">
        <f t="shared" si="251"/>
        <v>266.90568668459315</v>
      </c>
      <c r="D38" s="2040">
        <f t="shared" si="246"/>
        <v>266.90568668459315</v>
      </c>
      <c r="E38" s="2040">
        <f t="shared" ref="E38:F40" si="252">E37/(1+P37)</f>
        <v>436.47622852576905</v>
      </c>
      <c r="F38" s="2040">
        <f t="shared" si="252"/>
        <v>234.90930716622066</v>
      </c>
      <c r="G38" s="3590"/>
      <c r="H38" s="2065">
        <v>3</v>
      </c>
      <c r="I38" s="2065">
        <v>0.83</v>
      </c>
      <c r="J38" s="2065">
        <v>1.47</v>
      </c>
      <c r="K38" s="2065">
        <v>0.65</v>
      </c>
      <c r="L38" s="2066">
        <v>0.72</v>
      </c>
      <c r="N38" s="2042">
        <f t="shared" si="248"/>
        <v>8.3000000000000001E-3</v>
      </c>
      <c r="O38" s="2027">
        <f t="shared" si="243"/>
        <v>1.47E-2</v>
      </c>
      <c r="P38" s="2027">
        <f t="shared" si="243"/>
        <v>6.5000000000000006E-3</v>
      </c>
      <c r="Q38" s="2027">
        <f t="shared" si="243"/>
        <v>7.1999999999999998E-3</v>
      </c>
      <c r="R38" s="2043"/>
      <c r="S38" s="2042"/>
      <c r="T38" s="2027"/>
      <c r="U38" s="2027"/>
      <c r="V38" s="2027"/>
      <c r="X38" s="2026">
        <f>ROUND(SUMPRODUCT(PRODUCT(1+N38:N$39)),4)</f>
        <v>1.0325</v>
      </c>
      <c r="Y38" s="2026">
        <f>ROUND(SUMPRODUCT(PRODUCT(1+O38:O$39)),4)</f>
        <v>1.0353000000000001</v>
      </c>
      <c r="Z38" s="2026">
        <f t="shared" ref="Z38:Z39" si="253">Y38</f>
        <v>1.0353000000000001</v>
      </c>
      <c r="AA38" s="2026">
        <f>ROUND(SUMPRODUCT(PRODUCT(1+P38:P$39)),4)</f>
        <v>1.0326</v>
      </c>
      <c r="AB38" s="2026">
        <f>ROUND(SUMPRODUCT(PRODUCT(1+Q38:Q$39)),4)</f>
        <v>1.0225</v>
      </c>
      <c r="AD38" s="2027">
        <f>ROUND(AVERAGE(I38:I$40)/100,4)</f>
        <v>2.07E-2</v>
      </c>
      <c r="AE38" s="2027">
        <f>ROUND(AVERAGE(J38:J$40)/100,4)</f>
        <v>1.95E-2</v>
      </c>
      <c r="AF38" s="2027">
        <f t="shared" si="1"/>
        <v>1.95E-2</v>
      </c>
      <c r="AG38" s="2027">
        <f>ROUND(AVERAGE(K38:K$40)/100,4)</f>
        <v>2.1700000000000001E-2</v>
      </c>
      <c r="AH38" s="2027">
        <f>ROUND(AVERAGE(L38:L$40)/100,4)</f>
        <v>1.2E-2</v>
      </c>
    </row>
    <row r="39" spans="1:34" ht="13.5" thickBot="1">
      <c r="A39" s="2039" t="s">
        <v>118</v>
      </c>
      <c r="B39" s="2040">
        <f t="shared" si="251"/>
        <v>314.72141172386546</v>
      </c>
      <c r="C39" s="2040">
        <f t="shared" si="251"/>
        <v>263.03901319069001</v>
      </c>
      <c r="D39" s="2040">
        <f t="shared" si="246"/>
        <v>263.03901319069001</v>
      </c>
      <c r="E39" s="2040">
        <f t="shared" si="252"/>
        <v>433.65745506782821</v>
      </c>
      <c r="F39" s="2040">
        <f t="shared" si="252"/>
        <v>233.23005080045735</v>
      </c>
      <c r="G39" s="3590"/>
      <c r="H39" s="2056">
        <v>2</v>
      </c>
      <c r="I39" s="2056">
        <v>2.4</v>
      </c>
      <c r="J39" s="2056">
        <v>2.0299999999999998</v>
      </c>
      <c r="K39" s="2056">
        <v>2.59</v>
      </c>
      <c r="L39" s="2057">
        <v>1.52</v>
      </c>
      <c r="N39" s="2042">
        <f t="shared" si="248"/>
        <v>2.4E-2</v>
      </c>
      <c r="O39" s="2027">
        <f t="shared" si="243"/>
        <v>2.0299999999999999E-2</v>
      </c>
      <c r="P39" s="2027">
        <f t="shared" si="243"/>
        <v>2.5899999999999999E-2</v>
      </c>
      <c r="Q39" s="2027">
        <f t="shared" si="243"/>
        <v>1.52E-2</v>
      </c>
      <c r="R39" s="2043"/>
      <c r="S39" s="2042"/>
      <c r="T39" s="2027"/>
      <c r="U39" s="2027"/>
      <c r="V39" s="2027"/>
      <c r="X39" s="2026">
        <f>1+N39</f>
        <v>1.024</v>
      </c>
      <c r="Y39" s="2026">
        <f>1+O39</f>
        <v>1.0203</v>
      </c>
      <c r="Z39" s="2026">
        <f t="shared" si="253"/>
        <v>1.0203</v>
      </c>
      <c r="AA39" s="2026">
        <f>1+P39</f>
        <v>1.0259</v>
      </c>
      <c r="AB39" s="2026">
        <f>1+Q39</f>
        <v>1.0152000000000001</v>
      </c>
      <c r="AD39" s="2027">
        <f>ROUND(AVERAGE(I39:I$40)/100,4)</f>
        <v>2.69E-2</v>
      </c>
      <c r="AE39" s="2027">
        <f>ROUND(AVERAGE(J39:J$40)/100,4)</f>
        <v>2.1899999999999999E-2</v>
      </c>
      <c r="AF39" s="2027">
        <f t="shared" ref="AF39" si="254">AE39</f>
        <v>2.1899999999999999E-2</v>
      </c>
      <c r="AG39" s="2027">
        <f>ROUND(AVERAGE(K39:K$40)/100,4)</f>
        <v>2.9399999999999999E-2</v>
      </c>
      <c r="AH39" s="2027">
        <f>ROUND(AVERAGE(L39:L$40)/100,4)</f>
        <v>1.44E-2</v>
      </c>
    </row>
    <row r="40" spans="1:34" s="2071" customFormat="1" ht="13.5" thickBot="1">
      <c r="A40" s="2067" t="s">
        <v>117</v>
      </c>
      <c r="B40" s="2068">
        <f t="shared" si="251"/>
        <v>307.34512863658733</v>
      </c>
      <c r="C40" s="2068">
        <f t="shared" si="251"/>
        <v>257.80556031626975</v>
      </c>
      <c r="D40" s="2068">
        <f t="shared" si="246"/>
        <v>257.80556031626975</v>
      </c>
      <c r="E40" s="2068">
        <f t="shared" si="252"/>
        <v>422.70928459677179</v>
      </c>
      <c r="F40" s="2068">
        <f t="shared" si="252"/>
        <v>229.73803270336617</v>
      </c>
      <c r="G40" s="3591"/>
      <c r="H40" s="2069">
        <v>1</v>
      </c>
      <c r="I40" s="2069">
        <v>2.97</v>
      </c>
      <c r="J40" s="2069">
        <v>2.34</v>
      </c>
      <c r="K40" s="2069">
        <v>3.28</v>
      </c>
      <c r="L40" s="2070">
        <v>1.36</v>
      </c>
      <c r="N40" s="2072">
        <f t="shared" si="248"/>
        <v>2.9700000000000001E-2</v>
      </c>
      <c r="O40" s="2073">
        <f t="shared" si="243"/>
        <v>2.3399999999999997E-2</v>
      </c>
      <c r="P40" s="2073">
        <f t="shared" si="243"/>
        <v>3.2799999999999996E-2</v>
      </c>
      <c r="Q40" s="2073">
        <f t="shared" si="243"/>
        <v>1.3600000000000001E-2</v>
      </c>
      <c r="R40" s="2074"/>
      <c r="S40" s="2075">
        <f>B40/B41-1</f>
        <v>2.7910129219355539E-2</v>
      </c>
      <c r="T40" s="2076">
        <f>C40/C41-1</f>
        <v>2.3037937762975247E-2</v>
      </c>
      <c r="U40" s="2076">
        <f>E40/E41-1</f>
        <v>3.3519033243940788E-2</v>
      </c>
      <c r="V40" s="2076">
        <f>F40/F41-1</f>
        <v>1.2061818076502862E-2</v>
      </c>
      <c r="W40" s="2077" t="s">
        <v>464</v>
      </c>
      <c r="X40" s="2071">
        <v>1</v>
      </c>
      <c r="Y40" s="2071">
        <v>1</v>
      </c>
      <c r="Z40" s="2071">
        <v>1</v>
      </c>
      <c r="AA40" s="2071">
        <v>1</v>
      </c>
      <c r="AB40" s="2071">
        <v>1</v>
      </c>
      <c r="AD40" s="2073">
        <f>I40/100</f>
        <v>2.9700000000000001E-2</v>
      </c>
      <c r="AE40" s="2073">
        <f>J40/100</f>
        <v>2.3399999999999997E-2</v>
      </c>
      <c r="AF40" s="2073">
        <f>AE40</f>
        <v>2.3399999999999997E-2</v>
      </c>
      <c r="AG40" s="2073">
        <f>K40/100</f>
        <v>3.2799999999999996E-2</v>
      </c>
      <c r="AH40" s="2073">
        <f>L40/100</f>
        <v>1.3600000000000001E-2</v>
      </c>
    </row>
    <row r="41" spans="1:34" ht="13.5" thickBot="1">
      <c r="A41" s="2039" t="s">
        <v>465</v>
      </c>
      <c r="B41" s="2048">
        <v>299</v>
      </c>
      <c r="C41" s="2048">
        <v>252</v>
      </c>
      <c r="D41" s="2048">
        <f t="shared" si="246"/>
        <v>252</v>
      </c>
      <c r="E41" s="2048">
        <v>409</v>
      </c>
      <c r="F41" s="2049">
        <v>227</v>
      </c>
      <c r="G41" s="3594">
        <v>2013</v>
      </c>
      <c r="H41" s="2078">
        <v>4</v>
      </c>
      <c r="I41" s="2078">
        <v>1.83</v>
      </c>
      <c r="J41" s="2078">
        <v>1.68</v>
      </c>
      <c r="K41" s="2078">
        <v>1.97</v>
      </c>
      <c r="L41" s="2079">
        <v>0.87</v>
      </c>
      <c r="N41" s="2058">
        <f t="shared" si="248"/>
        <v>1.83E-2</v>
      </c>
      <c r="O41" s="2059">
        <f t="shared" si="243"/>
        <v>1.6799999999999999E-2</v>
      </c>
      <c r="P41" s="2059">
        <f t="shared" si="243"/>
        <v>1.9699999999999999E-2</v>
      </c>
      <c r="Q41" s="2059">
        <f t="shared" si="243"/>
        <v>8.6999999999999994E-3</v>
      </c>
      <c r="R41" s="2043"/>
      <c r="S41" s="2052"/>
      <c r="T41" s="2053"/>
      <c r="U41" s="2053"/>
      <c r="V41" s="2053"/>
      <c r="X41" s="2053"/>
      <c r="Y41" s="2053"/>
      <c r="Z41" s="2053"/>
    </row>
    <row r="42" spans="1:34">
      <c r="A42" s="2039" t="s">
        <v>466</v>
      </c>
      <c r="B42" s="2040">
        <f t="shared" ref="B42:C44" si="255">B41/(1+N41)</f>
        <v>293.62663262299913</v>
      </c>
      <c r="C42" s="2040">
        <f t="shared" si="255"/>
        <v>247.83634933123525</v>
      </c>
      <c r="D42" s="2040">
        <f t="shared" si="246"/>
        <v>247.83634933123525</v>
      </c>
      <c r="E42" s="2040">
        <f t="shared" ref="E42:F44" si="256">E41/(1+P41)</f>
        <v>401.09836226341076</v>
      </c>
      <c r="F42" s="2040">
        <f t="shared" si="256"/>
        <v>225.04213343908003</v>
      </c>
      <c r="G42" s="3595"/>
      <c r="H42" s="2061">
        <v>3</v>
      </c>
      <c r="I42" s="2061">
        <v>1.86</v>
      </c>
      <c r="J42" s="2061">
        <v>1.72</v>
      </c>
      <c r="K42" s="2061">
        <v>1.98</v>
      </c>
      <c r="L42" s="2062">
        <v>0.88</v>
      </c>
      <c r="N42" s="2042">
        <f t="shared" si="248"/>
        <v>1.8600000000000002E-2</v>
      </c>
      <c r="O42" s="2027">
        <f t="shared" si="243"/>
        <v>1.72E-2</v>
      </c>
      <c r="P42" s="2027">
        <f t="shared" si="243"/>
        <v>1.9799999999999998E-2</v>
      </c>
      <c r="Q42" s="2027">
        <f t="shared" si="243"/>
        <v>8.8000000000000005E-3</v>
      </c>
      <c r="R42" s="2043"/>
      <c r="S42" s="2042"/>
      <c r="T42" s="2027"/>
      <c r="U42" s="2027"/>
      <c r="V42" s="2027"/>
    </row>
    <row r="43" spans="1:34">
      <c r="A43" s="2039" t="s">
        <v>467</v>
      </c>
      <c r="B43" s="2040">
        <f t="shared" si="255"/>
        <v>288.2649053828776</v>
      </c>
      <c r="C43" s="2040">
        <f t="shared" si="255"/>
        <v>243.64564425013293</v>
      </c>
      <c r="D43" s="2040">
        <f t="shared" si="246"/>
        <v>243.64564425013293</v>
      </c>
      <c r="E43" s="2040">
        <f t="shared" si="256"/>
        <v>393.31080825986544</v>
      </c>
      <c r="F43" s="2040">
        <f t="shared" si="256"/>
        <v>223.07903790551154</v>
      </c>
      <c r="G43" s="3595"/>
      <c r="H43" s="2050">
        <v>2</v>
      </c>
      <c r="I43" s="2050">
        <v>2.04</v>
      </c>
      <c r="J43" s="2050">
        <v>2.33</v>
      </c>
      <c r="K43" s="2050">
        <v>2.0699999999999998</v>
      </c>
      <c r="L43" s="2051">
        <v>0.69</v>
      </c>
      <c r="N43" s="2042">
        <f t="shared" si="248"/>
        <v>2.0400000000000001E-2</v>
      </c>
      <c r="O43" s="2027">
        <f t="shared" si="243"/>
        <v>2.3300000000000001E-2</v>
      </c>
      <c r="P43" s="2027">
        <f t="shared" si="243"/>
        <v>2.07E-2</v>
      </c>
      <c r="Q43" s="2027">
        <f t="shared" si="243"/>
        <v>6.8999999999999999E-3</v>
      </c>
      <c r="R43" s="2043"/>
      <c r="S43" s="2042"/>
      <c r="T43" s="2027"/>
      <c r="U43" s="2027"/>
      <c r="V43" s="2027"/>
      <c r="X43" s="2080"/>
      <c r="Y43" s="2081"/>
    </row>
    <row r="44" spans="1:34">
      <c r="A44" s="2039" t="s">
        <v>468</v>
      </c>
      <c r="B44" s="2040">
        <f t="shared" si="255"/>
        <v>282.50186729015837</v>
      </c>
      <c r="C44" s="2040">
        <f t="shared" si="255"/>
        <v>238.09796174155468</v>
      </c>
      <c r="D44" s="2040">
        <f t="shared" si="246"/>
        <v>238.09796174155468</v>
      </c>
      <c r="E44" s="2040">
        <f t="shared" si="256"/>
        <v>385.33438646014054</v>
      </c>
      <c r="F44" s="2040">
        <f t="shared" si="256"/>
        <v>221.55034055567739</v>
      </c>
      <c r="G44" s="3596"/>
      <c r="H44" s="2041">
        <v>1</v>
      </c>
      <c r="I44" s="2041">
        <v>1.67</v>
      </c>
      <c r="J44" s="2041">
        <v>1.31</v>
      </c>
      <c r="K44" s="2041">
        <v>1.85</v>
      </c>
      <c r="L44" s="2045">
        <v>0.96</v>
      </c>
      <c r="N44" s="2054">
        <f t="shared" si="248"/>
        <v>1.67E-2</v>
      </c>
      <c r="O44" s="2055">
        <f t="shared" si="248"/>
        <v>1.3100000000000001E-2</v>
      </c>
      <c r="P44" s="2055">
        <f t="shared" si="248"/>
        <v>1.8500000000000003E-2</v>
      </c>
      <c r="Q44" s="2055">
        <f t="shared" si="248"/>
        <v>9.5999999999999992E-3</v>
      </c>
      <c r="R44" s="2043"/>
      <c r="S44" s="2054">
        <f>B44/B45-1</f>
        <v>1.6193767230785472E-2</v>
      </c>
      <c r="T44" s="2055">
        <f>C44/C45-1</f>
        <v>1.7512657015190891E-2</v>
      </c>
      <c r="U44" s="2055">
        <f>E44/E45-1</f>
        <v>1.6713420739157048E-2</v>
      </c>
      <c r="V44" s="2055">
        <f>F44/F45-1</f>
        <v>7.0470025258062563E-3</v>
      </c>
      <c r="Y44" s="2027"/>
      <c r="Z44" s="2027"/>
    </row>
    <row r="45" spans="1:34" ht="13.5" thickBot="1">
      <c r="A45" s="2039" t="s">
        <v>469</v>
      </c>
      <c r="B45" s="2082">
        <v>278</v>
      </c>
      <c r="C45" s="2082">
        <v>234</v>
      </c>
      <c r="D45" s="2082">
        <f t="shared" si="246"/>
        <v>234</v>
      </c>
      <c r="E45" s="2082">
        <v>379</v>
      </c>
      <c r="F45" s="2083">
        <v>220</v>
      </c>
      <c r="G45" s="3589">
        <v>2012</v>
      </c>
      <c r="H45" s="2056">
        <v>4</v>
      </c>
      <c r="I45" s="2056">
        <v>0.91</v>
      </c>
      <c r="J45" s="2056">
        <v>0.68</v>
      </c>
      <c r="K45" s="2056">
        <v>0.98</v>
      </c>
      <c r="L45" s="2057">
        <v>0.9</v>
      </c>
      <c r="N45" s="2042">
        <f t="shared" si="248"/>
        <v>9.1000000000000004E-3</v>
      </c>
      <c r="O45" s="2027">
        <f t="shared" si="248"/>
        <v>6.8000000000000005E-3</v>
      </c>
      <c r="P45" s="2027">
        <f t="shared" si="248"/>
        <v>9.7999999999999997E-3</v>
      </c>
      <c r="Q45" s="2027">
        <f t="shared" si="248"/>
        <v>9.0000000000000011E-3</v>
      </c>
      <c r="R45" s="2043"/>
      <c r="S45" s="2052"/>
      <c r="T45" s="2053"/>
      <c r="U45" s="2053"/>
      <c r="V45" s="2053"/>
      <c r="X45" s="2053"/>
      <c r="Y45" s="2053"/>
      <c r="Z45" s="2053"/>
    </row>
    <row r="46" spans="1:34">
      <c r="A46" s="2039" t="s">
        <v>470</v>
      </c>
      <c r="B46" s="2040">
        <f>B45/(1+N45)</f>
        <v>275.49301357645425</v>
      </c>
      <c r="C46" s="2040">
        <f>C45/(1+O45)</f>
        <v>232.41954707985698</v>
      </c>
      <c r="D46" s="2040">
        <f t="shared" si="246"/>
        <v>232.41954707985698</v>
      </c>
      <c r="E46" s="2040">
        <f t="shared" ref="E46:F48" si="257">E45/(1+P45)</f>
        <v>375.32184591008121</v>
      </c>
      <c r="F46" s="2040">
        <f t="shared" si="257"/>
        <v>218.03766105054513</v>
      </c>
      <c r="G46" s="3590"/>
      <c r="H46" s="2061">
        <v>3</v>
      </c>
      <c r="I46" s="2061">
        <v>0.09</v>
      </c>
      <c r="J46" s="2061">
        <v>0.28999999999999998</v>
      </c>
      <c r="K46" s="2061">
        <v>-0.01</v>
      </c>
      <c r="L46" s="2062">
        <v>0.57999999999999996</v>
      </c>
      <c r="N46" s="2042">
        <f t="shared" si="248"/>
        <v>8.9999999999999998E-4</v>
      </c>
      <c r="O46" s="2027">
        <f t="shared" si="248"/>
        <v>2.8999999999999998E-3</v>
      </c>
      <c r="P46" s="2027">
        <f t="shared" si="248"/>
        <v>-1E-4</v>
      </c>
      <c r="Q46" s="2027">
        <f t="shared" si="248"/>
        <v>5.7999999999999996E-3</v>
      </c>
      <c r="R46" s="2043"/>
      <c r="S46" s="2042"/>
      <c r="T46" s="2027"/>
      <c r="U46" s="2027"/>
      <c r="V46" s="2027"/>
    </row>
    <row r="47" spans="1:34">
      <c r="A47" s="2039" t="s">
        <v>471</v>
      </c>
      <c r="B47" s="2040">
        <f>B46/(1+N46)</f>
        <v>275.24529281292263</v>
      </c>
      <c r="C47" s="2040">
        <f>C46/(1+O46)</f>
        <v>231.74747938962707</v>
      </c>
      <c r="D47" s="2040">
        <f t="shared" si="246"/>
        <v>231.74747938962707</v>
      </c>
      <c r="E47" s="2040">
        <f t="shared" si="257"/>
        <v>375.35938184826603</v>
      </c>
      <c r="F47" s="2040">
        <f t="shared" si="257"/>
        <v>216.78033510692495</v>
      </c>
      <c r="G47" s="3590"/>
      <c r="H47" s="2050">
        <v>2</v>
      </c>
      <c r="I47" s="2050">
        <v>0.02</v>
      </c>
      <c r="J47" s="2050">
        <v>0.12</v>
      </c>
      <c r="K47" s="2050">
        <v>-0.08</v>
      </c>
      <c r="L47" s="2051">
        <v>1.24</v>
      </c>
      <c r="N47" s="2042">
        <f t="shared" si="248"/>
        <v>2.0000000000000001E-4</v>
      </c>
      <c r="O47" s="2027">
        <f t="shared" si="248"/>
        <v>1.1999999999999999E-3</v>
      </c>
      <c r="P47" s="2027">
        <f t="shared" si="248"/>
        <v>-8.0000000000000004E-4</v>
      </c>
      <c r="Q47" s="2027">
        <f t="shared" si="248"/>
        <v>1.24E-2</v>
      </c>
      <c r="R47" s="2043"/>
      <c r="S47" s="2042"/>
      <c r="T47" s="2027"/>
      <c r="U47" s="2027"/>
      <c r="V47" s="2027"/>
    </row>
    <row r="48" spans="1:34" ht="13.5" thickBot="1">
      <c r="A48" s="2039" t="s">
        <v>472</v>
      </c>
      <c r="B48" s="2040">
        <f>B47/(1+N47)</f>
        <v>275.19025476197027</v>
      </c>
      <c r="C48" s="2084">
        <v>232</v>
      </c>
      <c r="D48" s="2084">
        <f t="shared" si="246"/>
        <v>232</v>
      </c>
      <c r="E48" s="2040">
        <f t="shared" si="257"/>
        <v>375.65990977608692</v>
      </c>
      <c r="F48" s="2040">
        <f t="shared" si="257"/>
        <v>214.12518283971252</v>
      </c>
      <c r="G48" s="3591"/>
      <c r="H48" s="2041">
        <v>1</v>
      </c>
      <c r="I48" s="2041">
        <v>0.02</v>
      </c>
      <c r="J48" s="2041">
        <v>0.13</v>
      </c>
      <c r="K48" s="2041">
        <v>-0.04</v>
      </c>
      <c r="L48" s="2045">
        <v>0.46</v>
      </c>
      <c r="N48" s="2042">
        <f t="shared" si="248"/>
        <v>2.0000000000000001E-4</v>
      </c>
      <c r="O48" s="2027">
        <f t="shared" si="248"/>
        <v>1.2999999999999999E-3</v>
      </c>
      <c r="P48" s="2027">
        <f t="shared" si="248"/>
        <v>-4.0000000000000002E-4</v>
      </c>
      <c r="Q48" s="2027">
        <f t="shared" si="248"/>
        <v>4.5999999999999999E-3</v>
      </c>
      <c r="R48" s="2043"/>
      <c r="S48" s="2054">
        <f>B48/B49-1</f>
        <v>6.9183549807361189E-4</v>
      </c>
      <c r="T48" s="2055">
        <f>C48/C49-1</f>
        <v>0</v>
      </c>
      <c r="U48" s="2055">
        <f>E48/E49-1</f>
        <v>-9.0449527636460303E-4</v>
      </c>
      <c r="V48" s="2055">
        <f>F48/F49-1</f>
        <v>5.2825485432512753E-3</v>
      </c>
      <c r="X48" s="2027"/>
      <c r="Y48" s="2027"/>
      <c r="Z48" s="2027"/>
    </row>
    <row r="49" spans="1:26" ht="13.5" thickBot="1">
      <c r="A49" s="2039" t="s">
        <v>473</v>
      </c>
      <c r="B49" s="2048">
        <v>275</v>
      </c>
      <c r="C49" s="2048">
        <v>232</v>
      </c>
      <c r="D49" s="2048">
        <f t="shared" si="246"/>
        <v>232</v>
      </c>
      <c r="E49" s="2048">
        <v>376</v>
      </c>
      <c r="F49" s="2049">
        <v>213</v>
      </c>
      <c r="G49" s="3589">
        <v>2011</v>
      </c>
      <c r="H49" s="2056">
        <v>4</v>
      </c>
      <c r="I49" s="2056">
        <v>-0.2</v>
      </c>
      <c r="J49" s="2056">
        <v>0.04</v>
      </c>
      <c r="K49" s="2056">
        <v>-0.34</v>
      </c>
      <c r="L49" s="2057">
        <v>0.46</v>
      </c>
      <c r="N49" s="2058">
        <f t="shared" si="248"/>
        <v>-2E-3</v>
      </c>
      <c r="O49" s="2059">
        <f t="shared" si="248"/>
        <v>4.0000000000000002E-4</v>
      </c>
      <c r="P49" s="2059">
        <f t="shared" si="248"/>
        <v>-3.4000000000000002E-3</v>
      </c>
      <c r="Q49" s="2059">
        <f t="shared" si="248"/>
        <v>4.5999999999999999E-3</v>
      </c>
      <c r="R49" s="2043"/>
      <c r="S49" s="2052"/>
      <c r="T49" s="2053"/>
      <c r="U49" s="2053"/>
      <c r="V49" s="2053"/>
      <c r="X49" s="2053"/>
      <c r="Y49" s="2053"/>
      <c r="Z49" s="2053"/>
    </row>
    <row r="50" spans="1:26">
      <c r="A50" s="2039" t="s">
        <v>474</v>
      </c>
      <c r="B50" s="2040">
        <f t="shared" ref="B50:C52" si="258">B49/(1+N49)</f>
        <v>275.55110220440883</v>
      </c>
      <c r="C50" s="2040">
        <f t="shared" si="258"/>
        <v>231.90723710515795</v>
      </c>
      <c r="D50" s="2040">
        <f t="shared" si="246"/>
        <v>231.90723710515795</v>
      </c>
      <c r="E50" s="2040">
        <f t="shared" ref="E50:F52" si="259">E49/(1+P49)</f>
        <v>377.28276138872161</v>
      </c>
      <c r="F50" s="2040">
        <f t="shared" si="259"/>
        <v>212.02468644236512</v>
      </c>
      <c r="G50" s="3590">
        <v>2011</v>
      </c>
      <c r="H50" s="2061">
        <v>3</v>
      </c>
      <c r="I50" s="2061">
        <v>0.13</v>
      </c>
      <c r="J50" s="2061">
        <v>0.75</v>
      </c>
      <c r="K50" s="2061">
        <v>-0.08</v>
      </c>
      <c r="L50" s="2062">
        <v>0.53</v>
      </c>
      <c r="N50" s="2042">
        <f t="shared" si="248"/>
        <v>1.2999999999999999E-3</v>
      </c>
      <c r="O50" s="2027">
        <f t="shared" si="248"/>
        <v>7.4999999999999997E-3</v>
      </c>
      <c r="P50" s="2027">
        <f t="shared" si="248"/>
        <v>-8.0000000000000004E-4</v>
      </c>
      <c r="Q50" s="2027">
        <f t="shared" si="248"/>
        <v>5.3E-3</v>
      </c>
      <c r="R50" s="2043"/>
      <c r="S50" s="2042"/>
      <c r="T50" s="2027"/>
      <c r="U50" s="2027"/>
      <c r="V50" s="2027"/>
    </row>
    <row r="51" spans="1:26">
      <c r="A51" s="2039" t="s">
        <v>475</v>
      </c>
      <c r="B51" s="2040">
        <f t="shared" si="258"/>
        <v>275.19335084830601</v>
      </c>
      <c r="C51" s="2040">
        <f t="shared" si="258"/>
        <v>230.18088050139744</v>
      </c>
      <c r="D51" s="2040">
        <f t="shared" si="246"/>
        <v>230.18088050139744</v>
      </c>
      <c r="E51" s="2040">
        <f t="shared" si="259"/>
        <v>377.58482925212331</v>
      </c>
      <c r="F51" s="2040">
        <f t="shared" si="259"/>
        <v>210.90687997847917</v>
      </c>
      <c r="G51" s="3590">
        <v>2011</v>
      </c>
      <c r="H51" s="2050">
        <v>2</v>
      </c>
      <c r="I51" s="2050">
        <v>-0.4</v>
      </c>
      <c r="J51" s="2050">
        <v>0.17</v>
      </c>
      <c r="K51" s="2050">
        <v>-0.57999999999999996</v>
      </c>
      <c r="L51" s="2051">
        <v>-0.2</v>
      </c>
      <c r="N51" s="2042">
        <f t="shared" si="248"/>
        <v>-4.0000000000000001E-3</v>
      </c>
      <c r="O51" s="2027">
        <f t="shared" si="248"/>
        <v>1.7000000000000001E-3</v>
      </c>
      <c r="P51" s="2027">
        <f t="shared" si="248"/>
        <v>-5.7999999999999996E-3</v>
      </c>
      <c r="Q51" s="2027">
        <f t="shared" si="248"/>
        <v>-2E-3</v>
      </c>
      <c r="R51" s="2043"/>
      <c r="S51" s="2042"/>
      <c r="T51" s="2027"/>
      <c r="U51" s="2027"/>
      <c r="V51" s="2027"/>
    </row>
    <row r="52" spans="1:26" ht="13.5" thickBot="1">
      <c r="A52" s="2039" t="s">
        <v>476</v>
      </c>
      <c r="B52" s="2040">
        <f t="shared" si="258"/>
        <v>276.29854502841971</v>
      </c>
      <c r="C52" s="2040">
        <f t="shared" si="258"/>
        <v>229.79023709833027</v>
      </c>
      <c r="D52" s="2040">
        <f t="shared" si="246"/>
        <v>229.79023709833027</v>
      </c>
      <c r="E52" s="2040">
        <f t="shared" si="259"/>
        <v>379.78759731655936</v>
      </c>
      <c r="F52" s="2040">
        <f t="shared" si="259"/>
        <v>211.32953905659235</v>
      </c>
      <c r="G52" s="3591">
        <v>2011</v>
      </c>
      <c r="H52" s="2041">
        <v>1</v>
      </c>
      <c r="I52" s="2041">
        <v>2.65</v>
      </c>
      <c r="J52" s="2041">
        <v>3.76</v>
      </c>
      <c r="K52" s="2041">
        <v>1.89</v>
      </c>
      <c r="L52" s="2045">
        <v>7.95</v>
      </c>
      <c r="N52" s="2054">
        <f t="shared" si="248"/>
        <v>2.6499999999999999E-2</v>
      </c>
      <c r="O52" s="2055">
        <f t="shared" si="248"/>
        <v>3.7599999999999995E-2</v>
      </c>
      <c r="P52" s="2055">
        <f t="shared" si="248"/>
        <v>1.89E-2</v>
      </c>
      <c r="Q52" s="2055">
        <f t="shared" si="248"/>
        <v>7.9500000000000001E-2</v>
      </c>
      <c r="R52" s="2043"/>
      <c r="S52" s="2054">
        <f>B52/B53-1</f>
        <v>2.713213765211786E-2</v>
      </c>
      <c r="T52" s="2055">
        <f>C52/C53-1</f>
        <v>3.9774828499231862E-2</v>
      </c>
      <c r="U52" s="2055">
        <f>E52/E53-1</f>
        <v>1.8197311840641772E-2</v>
      </c>
      <c r="V52" s="2055">
        <f>F52/F53-1</f>
        <v>7.8211933962205826E-2</v>
      </c>
      <c r="X52" s="2027"/>
      <c r="Y52" s="2027"/>
      <c r="Z52" s="2027"/>
    </row>
    <row r="53" spans="1:26" ht="13.5" thickBot="1">
      <c r="A53" s="2039" t="s">
        <v>477</v>
      </c>
      <c r="B53" s="2048">
        <v>269</v>
      </c>
      <c r="C53" s="2048">
        <v>221</v>
      </c>
      <c r="D53" s="2048">
        <f t="shared" si="246"/>
        <v>221</v>
      </c>
      <c r="E53" s="2048">
        <v>373</v>
      </c>
      <c r="F53" s="2049">
        <v>196</v>
      </c>
      <c r="G53" s="3589">
        <v>2010</v>
      </c>
      <c r="H53" s="2056">
        <v>4</v>
      </c>
      <c r="I53" s="2056">
        <v>5.72</v>
      </c>
      <c r="J53" s="2056">
        <v>6.57</v>
      </c>
      <c r="K53" s="2056">
        <v>5.72</v>
      </c>
      <c r="L53" s="2057">
        <v>2.72</v>
      </c>
      <c r="N53" s="2042">
        <f t="shared" si="248"/>
        <v>5.7200000000000001E-2</v>
      </c>
      <c r="O53" s="2027">
        <f t="shared" si="248"/>
        <v>6.5700000000000008E-2</v>
      </c>
      <c r="P53" s="2027">
        <f t="shared" si="248"/>
        <v>5.7200000000000001E-2</v>
      </c>
      <c r="Q53" s="2027">
        <f t="shared" si="248"/>
        <v>2.7200000000000002E-2</v>
      </c>
      <c r="R53" s="2043"/>
      <c r="S53" s="2052"/>
      <c r="T53" s="2053"/>
      <c r="U53" s="2053"/>
      <c r="V53" s="2053"/>
      <c r="X53" s="2053"/>
      <c r="Y53" s="2053"/>
      <c r="Z53" s="2053"/>
    </row>
    <row r="54" spans="1:26">
      <c r="A54" s="2039" t="s">
        <v>478</v>
      </c>
      <c r="B54" s="2040">
        <f t="shared" ref="B54:C56" si="260">B53/(1+N53)</f>
        <v>254.44570563753314</v>
      </c>
      <c r="C54" s="2040">
        <f t="shared" si="260"/>
        <v>207.37543398705074</v>
      </c>
      <c r="D54" s="2040">
        <f t="shared" si="246"/>
        <v>207.37543398705074</v>
      </c>
      <c r="E54" s="2040">
        <f t="shared" ref="E54:F56" si="261">E53/(1+P53)</f>
        <v>352.81876655315932</v>
      </c>
      <c r="F54" s="2040">
        <f t="shared" si="261"/>
        <v>190.809968847352</v>
      </c>
      <c r="G54" s="3590">
        <v>2010</v>
      </c>
      <c r="H54" s="2061">
        <v>3</v>
      </c>
      <c r="I54" s="2061">
        <v>4.7300000000000004</v>
      </c>
      <c r="J54" s="2061">
        <v>3.9</v>
      </c>
      <c r="K54" s="2061">
        <v>5.03</v>
      </c>
      <c r="L54" s="2062">
        <v>4.21</v>
      </c>
      <c r="N54" s="2042">
        <f t="shared" si="248"/>
        <v>4.7300000000000002E-2</v>
      </c>
      <c r="O54" s="2027">
        <f t="shared" si="248"/>
        <v>3.9E-2</v>
      </c>
      <c r="P54" s="2027">
        <f t="shared" si="248"/>
        <v>5.0300000000000004E-2</v>
      </c>
      <c r="Q54" s="2027">
        <f t="shared" si="248"/>
        <v>4.2099999999999999E-2</v>
      </c>
      <c r="R54" s="2043"/>
      <c r="S54" s="2042"/>
      <c r="T54" s="2027"/>
      <c r="U54" s="2027"/>
      <c r="V54" s="2027"/>
    </row>
    <row r="55" spans="1:26">
      <c r="A55" s="2039" t="s">
        <v>479</v>
      </c>
      <c r="B55" s="2040">
        <f t="shared" si="260"/>
        <v>242.95398227588385</v>
      </c>
      <c r="C55" s="2040">
        <f t="shared" si="260"/>
        <v>199.59137053614126</v>
      </c>
      <c r="D55" s="2040">
        <f t="shared" si="246"/>
        <v>199.59137053614126</v>
      </c>
      <c r="E55" s="2040">
        <f t="shared" si="261"/>
        <v>335.92189522342125</v>
      </c>
      <c r="F55" s="2040">
        <f t="shared" si="261"/>
        <v>183.10139991109489</v>
      </c>
      <c r="G55" s="3590">
        <v>2010</v>
      </c>
      <c r="H55" s="2050">
        <v>2</v>
      </c>
      <c r="I55" s="2050">
        <v>4.6900000000000004</v>
      </c>
      <c r="J55" s="2050">
        <v>3.55</v>
      </c>
      <c r="K55" s="2050">
        <v>5.07</v>
      </c>
      <c r="L55" s="2051">
        <v>4.2300000000000004</v>
      </c>
      <c r="N55" s="2042">
        <f t="shared" si="248"/>
        <v>4.6900000000000004E-2</v>
      </c>
      <c r="O55" s="2027">
        <f t="shared" si="248"/>
        <v>3.5499999999999997E-2</v>
      </c>
      <c r="P55" s="2027">
        <f t="shared" si="248"/>
        <v>5.0700000000000002E-2</v>
      </c>
      <c r="Q55" s="2027">
        <f t="shared" si="248"/>
        <v>4.2300000000000004E-2</v>
      </c>
      <c r="R55" s="2043"/>
      <c r="S55" s="2042"/>
      <c r="T55" s="2027"/>
      <c r="U55" s="2027"/>
      <c r="V55" s="2027"/>
    </row>
    <row r="56" spans="1:26" ht="13.5" thickBot="1">
      <c r="A56" s="2039" t="s">
        <v>480</v>
      </c>
      <c r="B56" s="2040">
        <f t="shared" si="260"/>
        <v>232.06990378821649</v>
      </c>
      <c r="C56" s="2040">
        <f t="shared" si="260"/>
        <v>192.74878854286936</v>
      </c>
      <c r="D56" s="2040">
        <f t="shared" si="246"/>
        <v>192.74878854286936</v>
      </c>
      <c r="E56" s="2040">
        <f t="shared" si="261"/>
        <v>319.71247284992984</v>
      </c>
      <c r="F56" s="2040">
        <f t="shared" si="261"/>
        <v>175.67053622862409</v>
      </c>
      <c r="G56" s="3591">
        <v>2010</v>
      </c>
      <c r="H56" s="2041">
        <v>1</v>
      </c>
      <c r="I56" s="2041">
        <v>5.4</v>
      </c>
      <c r="J56" s="2041">
        <v>3.2</v>
      </c>
      <c r="K56" s="2041">
        <v>6.16</v>
      </c>
      <c r="L56" s="2045">
        <v>4.51</v>
      </c>
      <c r="N56" s="2042">
        <f t="shared" si="248"/>
        <v>5.4000000000000006E-2</v>
      </c>
      <c r="O56" s="2027">
        <f t="shared" si="248"/>
        <v>3.2000000000000001E-2</v>
      </c>
      <c r="P56" s="2027">
        <f t="shared" si="248"/>
        <v>6.1600000000000002E-2</v>
      </c>
      <c r="Q56" s="2027">
        <f t="shared" si="248"/>
        <v>4.5100000000000001E-2</v>
      </c>
      <c r="R56" s="2043"/>
      <c r="S56" s="2054">
        <f>B56/B57-1</f>
        <v>5.4863199037347599E-2</v>
      </c>
      <c r="T56" s="2055">
        <f>C56/C57-1</f>
        <v>3.0742184721226584E-2</v>
      </c>
      <c r="U56" s="2055">
        <f>E56/E57-1</f>
        <v>6.2167683886810154E-2</v>
      </c>
      <c r="V56" s="2055">
        <f>F56/F57-1</f>
        <v>4.5657953741810031E-2</v>
      </c>
      <c r="X56" s="2027"/>
      <c r="Y56" s="2027"/>
      <c r="Z56" s="2027"/>
    </row>
    <row r="57" spans="1:26" ht="13.5" thickBot="1">
      <c r="A57" s="2039" t="s">
        <v>481</v>
      </c>
      <c r="B57" s="2048">
        <v>220</v>
      </c>
      <c r="C57" s="2048">
        <v>187</v>
      </c>
      <c r="D57" s="2048">
        <f t="shared" si="246"/>
        <v>187</v>
      </c>
      <c r="E57" s="2048">
        <v>301</v>
      </c>
      <c r="F57" s="2049">
        <v>168</v>
      </c>
      <c r="G57" s="3589">
        <v>2009</v>
      </c>
      <c r="H57" s="2056">
        <v>4</v>
      </c>
      <c r="I57" s="2056">
        <v>2.2999999999999998</v>
      </c>
      <c r="J57" s="2056">
        <v>1.04</v>
      </c>
      <c r="K57" s="2056">
        <v>2.84</v>
      </c>
      <c r="L57" s="2057">
        <v>0.67</v>
      </c>
      <c r="N57" s="2058">
        <f t="shared" si="248"/>
        <v>2.3E-2</v>
      </c>
      <c r="O57" s="2059">
        <f t="shared" si="248"/>
        <v>1.04E-2</v>
      </c>
      <c r="P57" s="2059">
        <f t="shared" si="248"/>
        <v>2.8399999999999998E-2</v>
      </c>
      <c r="Q57" s="2059">
        <f t="shared" si="248"/>
        <v>6.7000000000000002E-3</v>
      </c>
      <c r="R57" s="2043"/>
      <c r="S57" s="2052"/>
      <c r="T57" s="2053"/>
      <c r="U57" s="2053"/>
      <c r="V57" s="2053"/>
      <c r="X57" s="2053"/>
      <c r="Y57" s="2053"/>
      <c r="Z57" s="2053"/>
    </row>
    <row r="58" spans="1:26">
      <c r="A58" s="2039" t="s">
        <v>482</v>
      </c>
      <c r="B58" s="2040">
        <f t="shared" ref="B58:C60" si="262">B57/(1+N57)</f>
        <v>215.05376344086022</v>
      </c>
      <c r="C58" s="2040">
        <f t="shared" si="262"/>
        <v>185.0752177355503</v>
      </c>
      <c r="D58" s="2040">
        <f t="shared" si="246"/>
        <v>185.0752177355503</v>
      </c>
      <c r="E58" s="2040">
        <f t="shared" ref="E58:F60" si="263">E57/(1+P57)</f>
        <v>292.68767016725008</v>
      </c>
      <c r="F58" s="2040">
        <f t="shared" si="263"/>
        <v>166.88189132810174</v>
      </c>
      <c r="G58" s="3590">
        <v>2009</v>
      </c>
      <c r="H58" s="2061">
        <v>3</v>
      </c>
      <c r="I58" s="2061">
        <v>2.1</v>
      </c>
      <c r="J58" s="2061">
        <v>1.86</v>
      </c>
      <c r="K58" s="2061">
        <v>2.29</v>
      </c>
      <c r="L58" s="2062">
        <v>0.85</v>
      </c>
      <c r="N58" s="2042">
        <f t="shared" si="248"/>
        <v>2.1000000000000001E-2</v>
      </c>
      <c r="O58" s="2027">
        <f t="shared" si="248"/>
        <v>1.8600000000000002E-2</v>
      </c>
      <c r="P58" s="2027">
        <f t="shared" si="248"/>
        <v>2.29E-2</v>
      </c>
      <c r="Q58" s="2027">
        <f t="shared" si="248"/>
        <v>8.5000000000000006E-3</v>
      </c>
      <c r="R58" s="2043"/>
      <c r="S58" s="2042"/>
      <c r="T58" s="2027"/>
      <c r="U58" s="2027"/>
      <c r="V58" s="2027"/>
    </row>
    <row r="59" spans="1:26">
      <c r="A59" s="2039" t="s">
        <v>483</v>
      </c>
      <c r="B59" s="2040">
        <f t="shared" si="262"/>
        <v>210.630522469011</v>
      </c>
      <c r="C59" s="2040">
        <f t="shared" si="262"/>
        <v>181.69567812247232</v>
      </c>
      <c r="D59" s="2040">
        <f t="shared" si="246"/>
        <v>181.69567812247232</v>
      </c>
      <c r="E59" s="2040">
        <f t="shared" si="263"/>
        <v>286.13517466736738</v>
      </c>
      <c r="F59" s="2040">
        <f t="shared" si="263"/>
        <v>165.47535084591149</v>
      </c>
      <c r="G59" s="3590">
        <v>2009</v>
      </c>
      <c r="H59" s="2050">
        <v>2</v>
      </c>
      <c r="I59" s="2050">
        <v>0.86</v>
      </c>
      <c r="J59" s="2050">
        <v>-1.1299999999999999</v>
      </c>
      <c r="K59" s="2050">
        <v>1.79</v>
      </c>
      <c r="L59" s="2051">
        <v>-2.0699999999999998</v>
      </c>
      <c r="N59" s="2042">
        <f t="shared" si="248"/>
        <v>8.6E-3</v>
      </c>
      <c r="O59" s="2027">
        <f t="shared" si="248"/>
        <v>-1.1299999999999999E-2</v>
      </c>
      <c r="P59" s="2027">
        <f t="shared" si="248"/>
        <v>1.7899999999999999E-2</v>
      </c>
      <c r="Q59" s="2027">
        <f t="shared" si="248"/>
        <v>-2.07E-2</v>
      </c>
      <c r="R59" s="2043"/>
      <c r="S59" s="2042"/>
      <c r="T59" s="2027"/>
      <c r="U59" s="2027"/>
      <c r="V59" s="2027"/>
    </row>
    <row r="60" spans="1:26">
      <c r="A60" s="2039" t="s">
        <v>484</v>
      </c>
      <c r="B60" s="2040">
        <f t="shared" si="262"/>
        <v>208.83454537875372</v>
      </c>
      <c r="C60" s="2040">
        <f t="shared" si="262"/>
        <v>183.77230517090351</v>
      </c>
      <c r="D60" s="2040">
        <f t="shared" si="246"/>
        <v>183.77230517090351</v>
      </c>
      <c r="E60" s="2040">
        <f t="shared" si="263"/>
        <v>281.10342338870947</v>
      </c>
      <c r="F60" s="2040">
        <f t="shared" si="263"/>
        <v>168.97309388942256</v>
      </c>
      <c r="G60" s="3591">
        <v>2009</v>
      </c>
      <c r="H60" s="2041">
        <v>1</v>
      </c>
      <c r="I60" s="2041">
        <v>-2.64</v>
      </c>
      <c r="J60" s="2041">
        <v>-2.5299999999999998</v>
      </c>
      <c r="K60" s="2041">
        <v>-3.02</v>
      </c>
      <c r="L60" s="2045">
        <v>1.52</v>
      </c>
      <c r="N60" s="2054">
        <f t="shared" si="248"/>
        <v>-2.64E-2</v>
      </c>
      <c r="O60" s="2055">
        <f t="shared" si="248"/>
        <v>-2.53E-2</v>
      </c>
      <c r="P60" s="2055">
        <f t="shared" si="248"/>
        <v>-3.0200000000000001E-2</v>
      </c>
      <c r="Q60" s="2055">
        <f t="shared" si="248"/>
        <v>1.52E-2</v>
      </c>
      <c r="R60" s="2043"/>
      <c r="S60" s="2054">
        <f>B60/B61-1</f>
        <v>-2.4137638417038754E-2</v>
      </c>
      <c r="T60" s="2055">
        <f>C60/C61-1</f>
        <v>-2.248773845264096E-2</v>
      </c>
      <c r="U60" s="2055">
        <f>E60/E61-1</f>
        <v>-2.7323794502735366E-2</v>
      </c>
      <c r="V60" s="2055">
        <f>F60/F61-1</f>
        <v>1.7910204153148035E-2</v>
      </c>
      <c r="X60" s="2027"/>
      <c r="Y60" s="2027"/>
      <c r="Z60" s="2027"/>
    </row>
    <row r="61" spans="1:26" ht="13.5" thickBot="1">
      <c r="A61" s="2039" t="s">
        <v>485</v>
      </c>
      <c r="B61" s="2082">
        <v>214</v>
      </c>
      <c r="C61" s="2082">
        <v>188</v>
      </c>
      <c r="D61" s="2082">
        <f t="shared" si="246"/>
        <v>188</v>
      </c>
      <c r="E61" s="2082">
        <v>289</v>
      </c>
      <c r="F61" s="2083">
        <v>166</v>
      </c>
      <c r="G61" s="3589">
        <v>2008</v>
      </c>
      <c r="H61" s="2056">
        <v>4</v>
      </c>
      <c r="I61" s="2056">
        <v>1.73</v>
      </c>
      <c r="J61" s="2056">
        <v>0.03</v>
      </c>
      <c r="K61" s="2056">
        <v>2.59</v>
      </c>
      <c r="L61" s="2057">
        <v>-1.66</v>
      </c>
      <c r="N61" s="2042">
        <f t="shared" si="248"/>
        <v>1.7299999999999999E-2</v>
      </c>
      <c r="O61" s="2027">
        <f t="shared" si="248"/>
        <v>2.9999999999999997E-4</v>
      </c>
      <c r="P61" s="2027">
        <f t="shared" si="248"/>
        <v>2.5899999999999999E-2</v>
      </c>
      <c r="Q61" s="2027">
        <f t="shared" si="248"/>
        <v>-1.66E-2</v>
      </c>
      <c r="R61" s="2043"/>
      <c r="S61" s="2052"/>
      <c r="T61" s="2053"/>
      <c r="U61" s="2053"/>
      <c r="V61" s="2053"/>
      <c r="X61" s="2053"/>
      <c r="Y61" s="2053"/>
      <c r="Z61" s="2053"/>
    </row>
    <row r="62" spans="1:26">
      <c r="A62" s="2039" t="s">
        <v>486</v>
      </c>
      <c r="B62" s="2040">
        <f t="shared" ref="B62:C64" si="264">B61/(1+N61)</f>
        <v>210.36075887152265</v>
      </c>
      <c r="C62" s="2040">
        <f t="shared" si="264"/>
        <v>187.94361691492554</v>
      </c>
      <c r="D62" s="2040">
        <f t="shared" si="246"/>
        <v>187.94361691492554</v>
      </c>
      <c r="E62" s="2040">
        <f t="shared" ref="E62:F64" si="265">E61/(1+P61)</f>
        <v>281.70386977288234</v>
      </c>
      <c r="F62" s="2040">
        <f t="shared" si="265"/>
        <v>168.80211511083994</v>
      </c>
      <c r="G62" s="3590">
        <v>2008</v>
      </c>
      <c r="H62" s="2061">
        <v>3</v>
      </c>
      <c r="I62" s="2061">
        <v>1.96</v>
      </c>
      <c r="J62" s="2061">
        <v>2.36</v>
      </c>
      <c r="K62" s="2061">
        <v>1.82</v>
      </c>
      <c r="L62" s="2062">
        <v>2.2200000000000002</v>
      </c>
      <c r="N62" s="2042">
        <f t="shared" si="248"/>
        <v>1.9599999999999999E-2</v>
      </c>
      <c r="O62" s="2027">
        <f t="shared" si="248"/>
        <v>2.3599999999999999E-2</v>
      </c>
      <c r="P62" s="2027">
        <f t="shared" si="248"/>
        <v>1.8200000000000001E-2</v>
      </c>
      <c r="Q62" s="2027">
        <f t="shared" si="248"/>
        <v>2.2200000000000001E-2</v>
      </c>
      <c r="R62" s="2043"/>
      <c r="S62" s="2042"/>
      <c r="T62" s="2027"/>
      <c r="U62" s="2027"/>
      <c r="V62" s="2027"/>
    </row>
    <row r="63" spans="1:26">
      <c r="A63" s="2039" t="s">
        <v>487</v>
      </c>
      <c r="B63" s="2040">
        <f t="shared" si="264"/>
        <v>206.31694671589116</v>
      </c>
      <c r="C63" s="2040">
        <f t="shared" si="264"/>
        <v>183.61041121036101</v>
      </c>
      <c r="D63" s="2040">
        <f t="shared" si="246"/>
        <v>183.61041121036101</v>
      </c>
      <c r="E63" s="2040">
        <f t="shared" si="265"/>
        <v>276.66850301795557</v>
      </c>
      <c r="F63" s="2040">
        <f t="shared" si="265"/>
        <v>165.1360938278614</v>
      </c>
      <c r="G63" s="3590">
        <v>2008</v>
      </c>
      <c r="H63" s="2050">
        <v>2</v>
      </c>
      <c r="I63" s="2050">
        <v>4.93</v>
      </c>
      <c r="J63" s="2050">
        <v>7.38</v>
      </c>
      <c r="K63" s="2050">
        <v>3.98</v>
      </c>
      <c r="L63" s="2051">
        <v>6.86</v>
      </c>
      <c r="N63" s="2042">
        <f t="shared" si="248"/>
        <v>4.9299999999999997E-2</v>
      </c>
      <c r="O63" s="2027">
        <f t="shared" si="248"/>
        <v>7.3800000000000004E-2</v>
      </c>
      <c r="P63" s="2027">
        <f t="shared" si="248"/>
        <v>3.9800000000000002E-2</v>
      </c>
      <c r="Q63" s="2027">
        <f t="shared" si="248"/>
        <v>6.8600000000000008E-2</v>
      </c>
      <c r="R63" s="2043"/>
      <c r="S63" s="2042"/>
      <c r="T63" s="2027"/>
      <c r="U63" s="2027"/>
      <c r="V63" s="2027"/>
    </row>
    <row r="64" spans="1:26" s="2088" customFormat="1" ht="13.5" thickBot="1">
      <c r="A64" s="2039" t="s">
        <v>488</v>
      </c>
      <c r="B64" s="2085">
        <f t="shared" si="264"/>
        <v>196.62341248059772</v>
      </c>
      <c r="C64" s="2085">
        <f t="shared" si="264"/>
        <v>170.99125648199012</v>
      </c>
      <c r="D64" s="2085">
        <f t="shared" si="246"/>
        <v>170.99125648199012</v>
      </c>
      <c r="E64" s="2085">
        <f t="shared" si="265"/>
        <v>266.07857570490052</v>
      </c>
      <c r="F64" s="2085">
        <f t="shared" si="265"/>
        <v>154.53499328828505</v>
      </c>
      <c r="G64" s="3591">
        <v>2008</v>
      </c>
      <c r="H64" s="2086">
        <v>1</v>
      </c>
      <c r="I64" s="2086">
        <v>4.1399999999999997</v>
      </c>
      <c r="J64" s="2086">
        <v>3.45</v>
      </c>
      <c r="K64" s="2086">
        <v>4.95</v>
      </c>
      <c r="L64" s="2087">
        <v>4.82</v>
      </c>
      <c r="N64" s="2089">
        <f t="shared" si="248"/>
        <v>4.1399999999999999E-2</v>
      </c>
      <c r="O64" s="2090">
        <f t="shared" si="248"/>
        <v>3.4500000000000003E-2</v>
      </c>
      <c r="P64" s="2090">
        <f t="shared" si="248"/>
        <v>4.9500000000000002E-2</v>
      </c>
      <c r="Q64" s="2090">
        <f t="shared" si="248"/>
        <v>4.82E-2</v>
      </c>
      <c r="R64" s="2091"/>
      <c r="S64" s="2089">
        <f>B64/B65-1</f>
        <v>4.5869215322328349E-2</v>
      </c>
      <c r="T64" s="2090">
        <f>C64/C65-1</f>
        <v>3.6310645345394743E-2</v>
      </c>
      <c r="U64" s="2090">
        <f>E64/E65-1</f>
        <v>4.7553447657088688E-2</v>
      </c>
      <c r="V64" s="2090">
        <f>F64/F65-1</f>
        <v>4.4155360055980086E-2</v>
      </c>
      <c r="X64" s="2090"/>
      <c r="Y64" s="2090"/>
      <c r="Z64" s="2090"/>
    </row>
    <row r="65" spans="1:26" ht="13.5" thickBot="1">
      <c r="A65" s="2039" t="s">
        <v>489</v>
      </c>
      <c r="B65" s="2048">
        <v>188</v>
      </c>
      <c r="C65" s="2048">
        <v>165</v>
      </c>
      <c r="D65" s="2048">
        <f t="shared" si="246"/>
        <v>165</v>
      </c>
      <c r="E65" s="2048">
        <v>254</v>
      </c>
      <c r="F65" s="2049">
        <v>148</v>
      </c>
      <c r="G65" s="3589">
        <v>2007</v>
      </c>
      <c r="H65" s="2092">
        <v>4</v>
      </c>
      <c r="I65" s="2092">
        <v>5.51</v>
      </c>
      <c r="J65" s="2092">
        <v>4.8899999999999997</v>
      </c>
      <c r="K65" s="2092">
        <v>6.43</v>
      </c>
      <c r="L65" s="2093">
        <v>5.36</v>
      </c>
      <c r="N65" s="2094">
        <f t="shared" ref="N65:O68" si="266">B65/B66-1</f>
        <v>4.1339718365245526E-2</v>
      </c>
      <c r="O65" s="2095">
        <f t="shared" si="266"/>
        <v>4.0324492593776018E-2</v>
      </c>
      <c r="P65" s="2095">
        <f t="shared" ref="P65:Q68" si="267">E65/E66-1</f>
        <v>6.1625555347990968E-2</v>
      </c>
      <c r="Q65" s="2095">
        <f t="shared" si="267"/>
        <v>4.6757569250590603E-2</v>
      </c>
      <c r="R65" s="2043"/>
      <c r="S65" s="2052"/>
      <c r="T65" s="2053"/>
      <c r="U65" s="2053"/>
      <c r="V65" s="2053"/>
      <c r="X65" s="2053"/>
      <c r="Y65" s="2053"/>
      <c r="Z65" s="2053"/>
    </row>
    <row r="66" spans="1:26">
      <c r="A66" s="2039" t="s">
        <v>490</v>
      </c>
      <c r="B66" s="2040">
        <f t="shared" ref="B66:C68" si="268">B67+(B$65-B$69)*I66/SUM(I$65:I$68)</f>
        <v>180.5366651097618</v>
      </c>
      <c r="C66" s="2040">
        <f t="shared" si="268"/>
        <v>158.60435967302453</v>
      </c>
      <c r="D66" s="2040">
        <f t="shared" si="246"/>
        <v>158.60435967302453</v>
      </c>
      <c r="E66" s="2040">
        <f t="shared" ref="E66:F68" si="269">E67+(E$65-E$69)*K66/SUM(K$65:K$68)</f>
        <v>239.25573260785075</v>
      </c>
      <c r="F66" s="2040">
        <f t="shared" si="269"/>
        <v>141.38899430740037</v>
      </c>
      <c r="G66" s="3590">
        <v>2007</v>
      </c>
      <c r="H66" s="2061">
        <v>3</v>
      </c>
      <c r="I66" s="2061">
        <v>8.65</v>
      </c>
      <c r="J66" s="2061">
        <v>8.06</v>
      </c>
      <c r="K66" s="2061">
        <v>9.94</v>
      </c>
      <c r="L66" s="2062">
        <v>5.8</v>
      </c>
      <c r="N66" s="2094">
        <f t="shared" si="266"/>
        <v>6.940217571740015E-2</v>
      </c>
      <c r="O66" s="2095">
        <f t="shared" si="266"/>
        <v>7.1197482471153428E-2</v>
      </c>
      <c r="P66" s="2095">
        <f t="shared" si="267"/>
        <v>0.10529679922579582</v>
      </c>
      <c r="Q66" s="2095">
        <f t="shared" si="267"/>
        <v>5.3292245059512133E-2</v>
      </c>
      <c r="R66" s="2043"/>
      <c r="S66" s="2042"/>
      <c r="T66" s="2027"/>
      <c r="U66" s="2027"/>
      <c r="V66" s="2027"/>
      <c r="X66" s="2096"/>
      <c r="Y66" s="2096"/>
      <c r="Z66" s="2096"/>
    </row>
    <row r="67" spans="1:26">
      <c r="A67" s="2039" t="s">
        <v>491</v>
      </c>
      <c r="B67" s="2040">
        <f t="shared" si="268"/>
        <v>168.82017748715555</v>
      </c>
      <c r="C67" s="2040">
        <f t="shared" si="268"/>
        <v>148.06267029972753</v>
      </c>
      <c r="D67" s="2040">
        <f t="shared" si="246"/>
        <v>148.06267029972753</v>
      </c>
      <c r="E67" s="2040">
        <f t="shared" si="269"/>
        <v>216.46288379323747</v>
      </c>
      <c r="F67" s="2040">
        <f t="shared" si="269"/>
        <v>134.23529411764704</v>
      </c>
      <c r="G67" s="3590">
        <v>2007</v>
      </c>
      <c r="H67" s="2050">
        <v>2</v>
      </c>
      <c r="I67" s="2050">
        <v>3.67</v>
      </c>
      <c r="J67" s="2050">
        <v>2.3199999999999998</v>
      </c>
      <c r="K67" s="2050">
        <v>5.0199999999999996</v>
      </c>
      <c r="L67" s="2051">
        <v>6.71</v>
      </c>
      <c r="N67" s="2094">
        <f t="shared" si="266"/>
        <v>3.0339138143848032E-2</v>
      </c>
      <c r="O67" s="2095">
        <f t="shared" si="266"/>
        <v>2.0922341588790472E-2</v>
      </c>
      <c r="P67" s="2095">
        <f t="shared" si="267"/>
        <v>5.6164796592717003E-2</v>
      </c>
      <c r="Q67" s="2095">
        <f t="shared" si="267"/>
        <v>6.5704536723887319E-2</v>
      </c>
      <c r="R67" s="2043"/>
      <c r="S67" s="2042"/>
      <c r="T67" s="2027"/>
      <c r="U67" s="2027"/>
      <c r="V67" s="2027"/>
      <c r="X67" s="2096"/>
      <c r="Y67" s="2096"/>
      <c r="Z67" s="2096"/>
    </row>
    <row r="68" spans="1:26">
      <c r="A68" s="2039" t="s">
        <v>492</v>
      </c>
      <c r="B68" s="2040">
        <f t="shared" si="268"/>
        <v>163.84913591779542</v>
      </c>
      <c r="C68" s="2040">
        <f t="shared" si="268"/>
        <v>145.0283378746594</v>
      </c>
      <c r="D68" s="2040">
        <f t="shared" si="246"/>
        <v>145.0283378746594</v>
      </c>
      <c r="E68" s="2040">
        <f t="shared" si="269"/>
        <v>204.95180722891567</v>
      </c>
      <c r="F68" s="2040">
        <f t="shared" si="269"/>
        <v>125.95920303605313</v>
      </c>
      <c r="G68" s="3591">
        <v>2007</v>
      </c>
      <c r="H68" s="2041">
        <v>1</v>
      </c>
      <c r="I68" s="2041">
        <v>3.58</v>
      </c>
      <c r="J68" s="2041">
        <v>3.08</v>
      </c>
      <c r="K68" s="2041">
        <v>4.34</v>
      </c>
      <c r="L68" s="2045">
        <v>3.21</v>
      </c>
      <c r="N68" s="2097">
        <f t="shared" si="266"/>
        <v>3.0497710174814063E-2</v>
      </c>
      <c r="O68" s="2098">
        <f t="shared" si="266"/>
        <v>2.8569772160704998E-2</v>
      </c>
      <c r="P68" s="2098">
        <f t="shared" si="267"/>
        <v>5.1034908866234296E-2</v>
      </c>
      <c r="Q68" s="2098">
        <f t="shared" si="267"/>
        <v>3.245248390207478E-2</v>
      </c>
      <c r="R68" s="2043"/>
      <c r="S68" s="2054">
        <f>B68/B69-1</f>
        <v>3.0497710174814063E-2</v>
      </c>
      <c r="T68" s="2055">
        <f>C68/C69-1</f>
        <v>2.8569772160704998E-2</v>
      </c>
      <c r="U68" s="2055">
        <f>E68/E69-1</f>
        <v>5.1034908866234296E-2</v>
      </c>
      <c r="V68" s="2055">
        <f>F68/F69-1</f>
        <v>3.245248390207478E-2</v>
      </c>
      <c r="X68" s="2096"/>
      <c r="Y68" s="2096"/>
      <c r="Z68" s="2096"/>
    </row>
    <row r="69" spans="1:26" ht="13.5" thickBot="1">
      <c r="A69" s="2039" t="s">
        <v>493</v>
      </c>
      <c r="B69" s="2063">
        <v>159</v>
      </c>
      <c r="C69" s="2063">
        <v>141</v>
      </c>
      <c r="D69" s="2063">
        <f t="shared" si="246"/>
        <v>141</v>
      </c>
      <c r="E69" s="2063">
        <v>195</v>
      </c>
      <c r="F69" s="2064">
        <v>122</v>
      </c>
      <c r="G69" s="3589">
        <v>2006</v>
      </c>
      <c r="H69" s="2056">
        <v>4</v>
      </c>
      <c r="I69" s="2056">
        <v>3.79</v>
      </c>
      <c r="J69" s="2056">
        <v>2.21</v>
      </c>
      <c r="K69" s="2056">
        <v>5.65</v>
      </c>
      <c r="L69" s="2057">
        <v>5.41</v>
      </c>
      <c r="N69" s="2094">
        <f t="shared" ref="N69:O72" si="270">I69/SUM(I$69:I$72)*(B$69/B$73-1)</f>
        <v>7.245466462748526E-2</v>
      </c>
      <c r="O69" s="2095">
        <f t="shared" si="270"/>
        <v>2.3237230038062766E-2</v>
      </c>
      <c r="P69" s="2095">
        <f t="shared" ref="P69:Q72" si="271">K69/SUM(K$69:K$72)*(E$69/E$73-1)</f>
        <v>0.16146893866323722</v>
      </c>
      <c r="Q69" s="2095">
        <f t="shared" si="271"/>
        <v>5.0755230321793784E-2</v>
      </c>
      <c r="R69" s="2043"/>
      <c r="S69" s="2052"/>
      <c r="T69" s="2053"/>
      <c r="U69" s="2053"/>
      <c r="V69" s="2053"/>
      <c r="X69" s="2096"/>
      <c r="Y69" s="2096"/>
      <c r="Z69" s="2096"/>
    </row>
    <row r="70" spans="1:26">
      <c r="A70" s="2039" t="s">
        <v>494</v>
      </c>
      <c r="B70" s="2040">
        <f t="shared" ref="B70:C72" si="272">B71+(B$69-B$73)*I70/SUM(I$69:I$72)</f>
        <v>149.00125628140702</v>
      </c>
      <c r="C70" s="2040">
        <f t="shared" si="272"/>
        <v>137.95592286501378</v>
      </c>
      <c r="D70" s="2040">
        <f t="shared" si="246"/>
        <v>137.95592286501378</v>
      </c>
      <c r="E70" s="2040">
        <f t="shared" ref="E70:F72" si="273">E71+(E$69-E$73)*K70/SUM(K$69:K$72)</f>
        <v>169.97231450719823</v>
      </c>
      <c r="F70" s="2040">
        <f t="shared" si="273"/>
        <v>116.21390374331551</v>
      </c>
      <c r="G70" s="3590">
        <v>2006</v>
      </c>
      <c r="H70" s="2061">
        <v>3</v>
      </c>
      <c r="I70" s="2061">
        <v>0.92</v>
      </c>
      <c r="J70" s="2061">
        <v>1.08</v>
      </c>
      <c r="K70" s="2061">
        <v>0.73</v>
      </c>
      <c r="L70" s="2062">
        <v>1.08</v>
      </c>
      <c r="N70" s="2094">
        <f t="shared" si="270"/>
        <v>1.7587939698492462E-2</v>
      </c>
      <c r="O70" s="2095">
        <f t="shared" si="270"/>
        <v>1.1355750425840628E-2</v>
      </c>
      <c r="P70" s="2095">
        <f t="shared" si="271"/>
        <v>2.0862358446754544E-2</v>
      </c>
      <c r="Q70" s="2095">
        <f t="shared" si="271"/>
        <v>1.0132282578103011E-2</v>
      </c>
      <c r="R70" s="2043"/>
      <c r="S70" s="2042"/>
      <c r="T70" s="2027"/>
      <c r="U70" s="2027"/>
      <c r="V70" s="2027"/>
      <c r="X70" s="2096"/>
      <c r="Y70" s="2096"/>
      <c r="Z70" s="2096"/>
    </row>
    <row r="71" spans="1:26">
      <c r="A71" s="2039" t="s">
        <v>495</v>
      </c>
      <c r="B71" s="2040">
        <f t="shared" si="272"/>
        <v>146.57412060301507</v>
      </c>
      <c r="C71" s="2040">
        <f t="shared" si="272"/>
        <v>136.46831955922866</v>
      </c>
      <c r="D71" s="2040">
        <f t="shared" si="246"/>
        <v>136.46831955922866</v>
      </c>
      <c r="E71" s="2040">
        <f t="shared" si="273"/>
        <v>166.73864894795128</v>
      </c>
      <c r="F71" s="2040">
        <f t="shared" si="273"/>
        <v>115.05882352941177</v>
      </c>
      <c r="G71" s="3590">
        <v>2006</v>
      </c>
      <c r="H71" s="2050">
        <v>2</v>
      </c>
      <c r="I71" s="2050">
        <v>0.96</v>
      </c>
      <c r="J71" s="2050">
        <v>0.25</v>
      </c>
      <c r="K71" s="2050">
        <v>1.9</v>
      </c>
      <c r="L71" s="2051">
        <v>0.95</v>
      </c>
      <c r="N71" s="2094">
        <f t="shared" si="270"/>
        <v>1.8352632728861701E-2</v>
      </c>
      <c r="O71" s="2095">
        <f t="shared" si="270"/>
        <v>2.6286459319075526E-3</v>
      </c>
      <c r="P71" s="2095">
        <f t="shared" si="271"/>
        <v>5.4299289107991269E-2</v>
      </c>
      <c r="Q71" s="2095">
        <f t="shared" si="271"/>
        <v>8.9126559714794995E-3</v>
      </c>
      <c r="R71" s="2043"/>
      <c r="S71" s="2042"/>
      <c r="T71" s="2027"/>
      <c r="U71" s="2027"/>
      <c r="V71" s="2027"/>
      <c r="X71" s="2096"/>
      <c r="Y71" s="2096"/>
      <c r="Z71" s="2096"/>
    </row>
    <row r="72" spans="1:26">
      <c r="A72" s="2039" t="s">
        <v>496</v>
      </c>
      <c r="B72" s="2040">
        <f t="shared" si="272"/>
        <v>144.04145728643215</v>
      </c>
      <c r="C72" s="2040">
        <f t="shared" si="272"/>
        <v>136.12396694214877</v>
      </c>
      <c r="D72" s="2040">
        <f t="shared" si="246"/>
        <v>136.12396694214877</v>
      </c>
      <c r="E72" s="2040">
        <f t="shared" si="273"/>
        <v>158.32225913621264</v>
      </c>
      <c r="F72" s="2040">
        <f t="shared" si="273"/>
        <v>114.04278074866311</v>
      </c>
      <c r="G72" s="3591">
        <v>2006</v>
      </c>
      <c r="H72" s="2041">
        <v>1</v>
      </c>
      <c r="I72" s="2041">
        <v>2.29</v>
      </c>
      <c r="J72" s="2041">
        <v>3.72</v>
      </c>
      <c r="K72" s="2041">
        <v>0.75</v>
      </c>
      <c r="L72" s="2045">
        <v>0.04</v>
      </c>
      <c r="N72" s="2097">
        <f t="shared" si="270"/>
        <v>4.3778675988638847E-2</v>
      </c>
      <c r="O72" s="2098">
        <f t="shared" si="270"/>
        <v>3.9114251466784385E-2</v>
      </c>
      <c r="P72" s="2098">
        <f t="shared" si="271"/>
        <v>2.1433929911049188E-2</v>
      </c>
      <c r="Q72" s="2098">
        <f t="shared" si="271"/>
        <v>3.7526972511492629E-4</v>
      </c>
      <c r="R72" s="2043"/>
      <c r="S72" s="2054">
        <f>B72/B73-1</f>
        <v>4.3778675988638716E-2</v>
      </c>
      <c r="T72" s="2055">
        <f>C72/C73-1</f>
        <v>3.91142514667846E-2</v>
      </c>
      <c r="U72" s="2055">
        <f>E72/E73-1</f>
        <v>2.143392991104931E-2</v>
      </c>
      <c r="V72" s="2055">
        <f>F72/F73-1</f>
        <v>3.7526972511492396E-4</v>
      </c>
      <c r="X72" s="2096"/>
      <c r="Y72" s="2096"/>
      <c r="Z72" s="2096"/>
    </row>
    <row r="73" spans="1:26" ht="13.5" thickBot="1">
      <c r="A73" s="2039" t="s">
        <v>497</v>
      </c>
      <c r="B73" s="2063">
        <v>138</v>
      </c>
      <c r="C73" s="2063">
        <v>131</v>
      </c>
      <c r="D73" s="2063">
        <f t="shared" si="246"/>
        <v>131</v>
      </c>
      <c r="E73" s="2063">
        <v>155</v>
      </c>
      <c r="F73" s="2064">
        <v>114</v>
      </c>
      <c r="G73" s="3589">
        <v>2005</v>
      </c>
      <c r="H73" s="2056">
        <v>4</v>
      </c>
      <c r="I73" s="2056">
        <v>3.29</v>
      </c>
      <c r="J73" s="2056">
        <v>1.44</v>
      </c>
      <c r="K73" s="2056">
        <v>0.66</v>
      </c>
      <c r="L73" s="2057">
        <v>7.78</v>
      </c>
      <c r="N73" s="2094">
        <f t="shared" ref="N73:O76" si="274">I73/SUM(I$73:I$76)*(B$73/B$77-1)</f>
        <v>9.9404603216919935E-2</v>
      </c>
      <c r="O73" s="2095">
        <f t="shared" si="274"/>
        <v>4.7636550760861554E-2</v>
      </c>
      <c r="P73" s="2095">
        <f t="shared" ref="P73:Q76" si="275">K73/SUM(K$73:K$76)*(E$73/E$77-1)</f>
        <v>8.3756345177664976E-2</v>
      </c>
      <c r="Q73" s="2095">
        <f t="shared" si="275"/>
        <v>5.2148766661559584E-2</v>
      </c>
      <c r="R73" s="2043"/>
      <c r="S73" s="2052"/>
      <c r="T73" s="2053"/>
      <c r="U73" s="2053"/>
      <c r="V73" s="2053"/>
      <c r="X73" s="2096"/>
      <c r="Y73" s="2096"/>
      <c r="Z73" s="2096"/>
    </row>
    <row r="74" spans="1:26">
      <c r="A74" s="2039" t="s">
        <v>498</v>
      </c>
      <c r="B74" s="2040">
        <f t="shared" ref="B74:C76" si="276">B75+(B$73-B$77)*I74/SUM(I$73:I$76)</f>
        <v>125.9720430107527</v>
      </c>
      <c r="C74" s="2040">
        <f t="shared" si="276"/>
        <v>125.1883408071749</v>
      </c>
      <c r="D74" s="2040">
        <f t="shared" si="246"/>
        <v>125.1883408071749</v>
      </c>
      <c r="E74" s="2040">
        <f t="shared" ref="E74:F76" si="277">E75+(E$73-E$77)*K74/SUM(K$73:K$76)</f>
        <v>144.61421319796952</v>
      </c>
      <c r="F74" s="2040">
        <f t="shared" si="277"/>
        <v>108.42008196721311</v>
      </c>
      <c r="G74" s="3590">
        <v>2005</v>
      </c>
      <c r="H74" s="2061">
        <v>3</v>
      </c>
      <c r="I74" s="2061">
        <v>0.46</v>
      </c>
      <c r="J74" s="2061">
        <v>0.32</v>
      </c>
      <c r="K74" s="2061">
        <v>0.42</v>
      </c>
      <c r="L74" s="2062">
        <v>0.64</v>
      </c>
      <c r="N74" s="2094">
        <f t="shared" si="274"/>
        <v>1.3898515951301874E-2</v>
      </c>
      <c r="O74" s="2095">
        <f t="shared" si="274"/>
        <v>1.0585900169080346E-2</v>
      </c>
      <c r="P74" s="2095">
        <f t="shared" si="275"/>
        <v>5.3299492385786795E-2</v>
      </c>
      <c r="Q74" s="2095">
        <f t="shared" si="275"/>
        <v>4.2898728359123568E-3</v>
      </c>
      <c r="R74" s="2043"/>
      <c r="S74" s="2042"/>
      <c r="T74" s="2027"/>
      <c r="U74" s="2027"/>
      <c r="V74" s="2027"/>
      <c r="X74" s="2096"/>
      <c r="Y74" s="2096"/>
      <c r="Z74" s="2096"/>
    </row>
    <row r="75" spans="1:26">
      <c r="A75" s="2039" t="s">
        <v>499</v>
      </c>
      <c r="B75" s="2040">
        <f t="shared" si="276"/>
        <v>124.29032258064517</v>
      </c>
      <c r="C75" s="2040">
        <f t="shared" si="276"/>
        <v>123.8968609865471</v>
      </c>
      <c r="D75" s="2040">
        <f t="shared" si="246"/>
        <v>123.8968609865471</v>
      </c>
      <c r="E75" s="2040">
        <f t="shared" si="277"/>
        <v>138.00507614213197</v>
      </c>
      <c r="F75" s="2040">
        <f t="shared" si="277"/>
        <v>107.96106557377048</v>
      </c>
      <c r="G75" s="3590">
        <v>2005</v>
      </c>
      <c r="H75" s="2050">
        <v>2</v>
      </c>
      <c r="I75" s="2050">
        <v>0.47</v>
      </c>
      <c r="J75" s="2050">
        <v>0.1</v>
      </c>
      <c r="K75" s="2050">
        <v>0.52</v>
      </c>
      <c r="L75" s="2051">
        <v>0.79</v>
      </c>
      <c r="N75" s="2094">
        <f t="shared" si="274"/>
        <v>1.420065760241713E-2</v>
      </c>
      <c r="O75" s="2095">
        <f t="shared" si="274"/>
        <v>3.3080938028376083E-3</v>
      </c>
      <c r="P75" s="2095">
        <f t="shared" si="275"/>
        <v>6.598984771573603E-2</v>
      </c>
      <c r="Q75" s="2095">
        <f t="shared" si="275"/>
        <v>5.2953117818293153E-3</v>
      </c>
      <c r="R75" s="2043"/>
      <c r="S75" s="2042"/>
      <c r="T75" s="2027"/>
      <c r="U75" s="2027"/>
      <c r="V75" s="2027"/>
      <c r="X75" s="2096"/>
      <c r="Y75" s="2096"/>
      <c r="Z75" s="2096"/>
    </row>
    <row r="76" spans="1:26">
      <c r="A76" s="2039" t="s">
        <v>500</v>
      </c>
      <c r="B76" s="2040">
        <f t="shared" si="276"/>
        <v>122.57204301075269</v>
      </c>
      <c r="C76" s="2040">
        <f t="shared" si="276"/>
        <v>123.4932735426009</v>
      </c>
      <c r="D76" s="2040">
        <f t="shared" si="246"/>
        <v>123.4932735426009</v>
      </c>
      <c r="E76" s="2040">
        <f t="shared" si="277"/>
        <v>129.82233502538071</v>
      </c>
      <c r="F76" s="2040">
        <f t="shared" si="277"/>
        <v>107.39446721311475</v>
      </c>
      <c r="G76" s="3591">
        <v>2005</v>
      </c>
      <c r="H76" s="2041">
        <v>1</v>
      </c>
      <c r="I76" s="2041">
        <v>0.43</v>
      </c>
      <c r="J76" s="2041">
        <v>0.37</v>
      </c>
      <c r="K76" s="2041">
        <v>0.37</v>
      </c>
      <c r="L76" s="2045">
        <v>0.55000000000000004</v>
      </c>
      <c r="N76" s="2097">
        <f t="shared" si="274"/>
        <v>1.2992090997956099E-2</v>
      </c>
      <c r="O76" s="2098">
        <f t="shared" si="274"/>
        <v>1.2239947070499151E-2</v>
      </c>
      <c r="P76" s="2098">
        <f t="shared" si="275"/>
        <v>4.6954314720812178E-2</v>
      </c>
      <c r="Q76" s="2098">
        <f t="shared" si="275"/>
        <v>3.6866094683621815E-3</v>
      </c>
      <c r="R76" s="2043"/>
      <c r="S76" s="2054">
        <f>B76/B77-1</f>
        <v>1.2992090997956174E-2</v>
      </c>
      <c r="T76" s="2055">
        <f>C76/C77-1</f>
        <v>1.2239947070499246E-2</v>
      </c>
      <c r="U76" s="2055">
        <f>E76/E77-1</f>
        <v>4.695431472081224E-2</v>
      </c>
      <c r="V76" s="2055">
        <f>F76/F77-1</f>
        <v>3.6866094683620787E-3</v>
      </c>
      <c r="X76" s="2096"/>
      <c r="Y76" s="2096"/>
      <c r="Z76" s="2096"/>
    </row>
    <row r="77" spans="1:26" ht="13.5" thickBot="1">
      <c r="A77" s="2039" t="s">
        <v>501</v>
      </c>
      <c r="B77" s="2082">
        <v>121</v>
      </c>
      <c r="C77" s="2082">
        <v>122</v>
      </c>
      <c r="D77" s="2082">
        <f t="shared" si="246"/>
        <v>122</v>
      </c>
      <c r="E77" s="2082">
        <v>124</v>
      </c>
      <c r="F77" s="2083">
        <v>107</v>
      </c>
      <c r="G77" s="3589">
        <v>2004</v>
      </c>
      <c r="H77" s="2056">
        <v>4</v>
      </c>
      <c r="I77" s="2056">
        <v>0.33</v>
      </c>
      <c r="J77" s="2056">
        <v>0.5</v>
      </c>
      <c r="K77" s="2056">
        <v>0.5</v>
      </c>
      <c r="L77" s="2057">
        <v>0</v>
      </c>
      <c r="N77" s="2094">
        <f t="shared" ref="N77:O80" si="278">I77/SUM(I$77:I$80)*(B$77/B$81-1)</f>
        <v>1.3391770148526898E-2</v>
      </c>
      <c r="O77" s="2095">
        <f t="shared" si="278"/>
        <v>1.063264221158958E-2</v>
      </c>
      <c r="P77" s="2095">
        <f t="shared" ref="P77:Q80" si="279">K77/SUM(K$77:K$80)*(E$77/E$81-1)</f>
        <v>2.2244466688911134E-2</v>
      </c>
      <c r="Q77" s="2095">
        <f t="shared" si="279"/>
        <v>0</v>
      </c>
      <c r="R77" s="2043"/>
      <c r="S77" s="2052"/>
      <c r="T77" s="2053"/>
      <c r="U77" s="2053"/>
      <c r="V77" s="2053"/>
      <c r="X77" s="2096"/>
      <c r="Y77" s="2096"/>
      <c r="Z77" s="2096"/>
    </row>
    <row r="78" spans="1:26">
      <c r="A78" s="2039" t="s">
        <v>502</v>
      </c>
      <c r="B78" s="2040">
        <f t="shared" ref="B78:C80" si="280">B79+(B$77-B$81)*I78/SUM(I$77:I$80)</f>
        <v>119.51351351351352</v>
      </c>
      <c r="C78" s="2040">
        <f t="shared" si="280"/>
        <v>120.7878787878788</v>
      </c>
      <c r="D78" s="2040">
        <f t="shared" si="246"/>
        <v>120.7878787878788</v>
      </c>
      <c r="E78" s="2040">
        <f t="shared" ref="E78:F80" si="281">E79+(E$77-E$81)*K78/SUM(K$77:K$80)</f>
        <v>121.5975975975976</v>
      </c>
      <c r="F78" s="2040">
        <f t="shared" si="281"/>
        <v>107</v>
      </c>
      <c r="G78" s="3590">
        <v>2004</v>
      </c>
      <c r="H78" s="2061">
        <v>3</v>
      </c>
      <c r="I78" s="2061">
        <v>0.56000000000000005</v>
      </c>
      <c r="J78" s="2061">
        <v>0.8</v>
      </c>
      <c r="K78" s="2061">
        <v>0.83</v>
      </c>
      <c r="L78" s="2062">
        <v>0.06</v>
      </c>
      <c r="N78" s="2094">
        <f t="shared" si="278"/>
        <v>2.2725428130833527E-2</v>
      </c>
      <c r="O78" s="2095">
        <f t="shared" si="278"/>
        <v>1.7012227538543329E-2</v>
      </c>
      <c r="P78" s="2095">
        <f t="shared" si="279"/>
        <v>3.6925814703592477E-2</v>
      </c>
      <c r="Q78" s="2095">
        <f t="shared" si="279"/>
        <v>2.8846153846153744E-2</v>
      </c>
      <c r="R78" s="2043"/>
      <c r="S78" s="2042"/>
      <c r="T78" s="2027"/>
      <c r="U78" s="2027"/>
      <c r="V78" s="2027"/>
      <c r="X78" s="2096"/>
      <c r="Y78" s="2096"/>
      <c r="Z78" s="2096"/>
    </row>
    <row r="79" spans="1:26">
      <c r="A79" s="2039" t="s">
        <v>503</v>
      </c>
      <c r="B79" s="2040">
        <f t="shared" si="280"/>
        <v>116.99099099099099</v>
      </c>
      <c r="C79" s="2040">
        <f t="shared" si="280"/>
        <v>118.84848484848486</v>
      </c>
      <c r="D79" s="2040">
        <f t="shared" si="246"/>
        <v>118.84848484848486</v>
      </c>
      <c r="E79" s="2040">
        <f t="shared" si="281"/>
        <v>117.60960960960961</v>
      </c>
      <c r="F79" s="2040">
        <f t="shared" si="281"/>
        <v>104</v>
      </c>
      <c r="G79" s="3590">
        <v>2004</v>
      </c>
      <c r="H79" s="2050">
        <v>2</v>
      </c>
      <c r="I79" s="2050">
        <v>1</v>
      </c>
      <c r="J79" s="2050">
        <v>1.5</v>
      </c>
      <c r="K79" s="2050">
        <v>1.5</v>
      </c>
      <c r="L79" s="2051">
        <v>0</v>
      </c>
      <c r="N79" s="2094">
        <f t="shared" si="278"/>
        <v>4.0581121662202721E-2</v>
      </c>
      <c r="O79" s="2095">
        <f t="shared" si="278"/>
        <v>3.1897926634768738E-2</v>
      </c>
      <c r="P79" s="2095">
        <f t="shared" si="279"/>
        <v>6.6733400066733395E-2</v>
      </c>
      <c r="Q79" s="2095">
        <f t="shared" si="279"/>
        <v>0</v>
      </c>
      <c r="R79" s="2043"/>
      <c r="S79" s="2042"/>
      <c r="T79" s="2027"/>
      <c r="U79" s="2027"/>
      <c r="V79" s="2027"/>
      <c r="X79" s="2096"/>
      <c r="Y79" s="2096"/>
      <c r="Z79" s="2096"/>
    </row>
    <row r="80" spans="1:26" s="2088" customFormat="1" ht="13.5" thickBot="1">
      <c r="A80" s="2039" t="s">
        <v>504</v>
      </c>
      <c r="B80" s="2085">
        <f t="shared" si="280"/>
        <v>112.48648648648648</v>
      </c>
      <c r="C80" s="2085">
        <f t="shared" si="280"/>
        <v>115.21212121212122</v>
      </c>
      <c r="D80" s="2085">
        <f t="shared" si="246"/>
        <v>115.21212121212122</v>
      </c>
      <c r="E80" s="2085">
        <f t="shared" si="281"/>
        <v>110.4024024024024</v>
      </c>
      <c r="F80" s="2085">
        <f t="shared" si="281"/>
        <v>104</v>
      </c>
      <c r="G80" s="3591">
        <v>2004</v>
      </c>
      <c r="H80" s="2086">
        <v>1</v>
      </c>
      <c r="I80" s="2086">
        <v>0.33</v>
      </c>
      <c r="J80" s="2086">
        <v>0.5</v>
      </c>
      <c r="K80" s="2086">
        <v>0.5</v>
      </c>
      <c r="L80" s="2087">
        <v>0</v>
      </c>
      <c r="N80" s="2099">
        <f t="shared" si="278"/>
        <v>1.3391770148526898E-2</v>
      </c>
      <c r="O80" s="2100">
        <f t="shared" si="278"/>
        <v>1.063264221158958E-2</v>
      </c>
      <c r="P80" s="2100">
        <f t="shared" si="279"/>
        <v>2.2244466688911134E-2</v>
      </c>
      <c r="Q80" s="2100">
        <f t="shared" si="279"/>
        <v>0</v>
      </c>
      <c r="R80" s="2091"/>
      <c r="S80" s="2089">
        <f>B80/B81-1</f>
        <v>1.3391770148526883E-2</v>
      </c>
      <c r="T80" s="2090">
        <f>C80/C81-1</f>
        <v>1.063264221158966E-2</v>
      </c>
      <c r="U80" s="2090">
        <f>E80/E81-1</f>
        <v>2.2244466688911224E-2</v>
      </c>
      <c r="V80" s="2090">
        <f>F80/F81-1</f>
        <v>0</v>
      </c>
      <c r="X80" s="2101"/>
      <c r="Y80" s="2101"/>
      <c r="Z80" s="2101"/>
    </row>
    <row r="81" spans="1:26" ht="13.5" thickBot="1">
      <c r="A81" s="2039" t="s">
        <v>505</v>
      </c>
      <c r="B81" s="2102">
        <v>111</v>
      </c>
      <c r="C81" s="2102">
        <v>114</v>
      </c>
      <c r="D81" s="2102">
        <f t="shared" si="246"/>
        <v>114</v>
      </c>
      <c r="E81" s="2102">
        <v>108</v>
      </c>
      <c r="F81" s="2103">
        <v>104</v>
      </c>
      <c r="G81" s="3589">
        <v>2003</v>
      </c>
      <c r="H81" s="2092">
        <v>4</v>
      </c>
      <c r="I81" s="2104"/>
      <c r="J81" s="2104"/>
      <c r="K81" s="2104"/>
      <c r="L81" s="2104"/>
      <c r="N81" s="2105"/>
      <c r="O81" s="2104"/>
      <c r="P81" s="2104"/>
      <c r="Q81" s="2104"/>
      <c r="S81" s="2105"/>
      <c r="T81" s="2104"/>
      <c r="U81" s="2104"/>
      <c r="V81" s="2104"/>
      <c r="X81" s="2096"/>
      <c r="Y81" s="2096"/>
      <c r="Z81" s="2096"/>
    </row>
    <row r="82" spans="1:26">
      <c r="A82" s="2039" t="s">
        <v>506</v>
      </c>
      <c r="B82" s="2106">
        <f t="shared" ref="B82:C84" si="282">B83+(B$81-B$85)/4</f>
        <v>109.75</v>
      </c>
      <c r="C82" s="2106">
        <f t="shared" si="282"/>
        <v>112.25</v>
      </c>
      <c r="D82" s="2106">
        <f t="shared" si="246"/>
        <v>112.25</v>
      </c>
      <c r="E82" s="2106">
        <f t="shared" ref="E82:F84" si="283">E83+(E$81-E$85)/4</f>
        <v>107.25</v>
      </c>
      <c r="F82" s="2106">
        <f t="shared" si="283"/>
        <v>103.5</v>
      </c>
      <c r="G82" s="3590">
        <v>2003</v>
      </c>
      <c r="H82" s="2061">
        <v>3</v>
      </c>
      <c r="I82" s="2104"/>
      <c r="J82" s="2104"/>
      <c r="K82" s="2104"/>
      <c r="L82" s="2104"/>
      <c r="X82" s="2096"/>
      <c r="Y82" s="2096"/>
      <c r="Z82" s="2096"/>
    </row>
    <row r="83" spans="1:26">
      <c r="A83" s="2039" t="s">
        <v>507</v>
      </c>
      <c r="B83" s="2106">
        <f t="shared" si="282"/>
        <v>108.5</v>
      </c>
      <c r="C83" s="2106">
        <f t="shared" si="282"/>
        <v>110.5</v>
      </c>
      <c r="D83" s="2106">
        <f t="shared" si="246"/>
        <v>110.5</v>
      </c>
      <c r="E83" s="2106">
        <f t="shared" si="283"/>
        <v>106.5</v>
      </c>
      <c r="F83" s="2106">
        <f t="shared" si="283"/>
        <v>103</v>
      </c>
      <c r="G83" s="3590">
        <v>2003</v>
      </c>
      <c r="H83" s="2050">
        <v>2</v>
      </c>
      <c r="I83" s="2104"/>
      <c r="J83" s="2104"/>
      <c r="K83" s="2104"/>
      <c r="L83" s="2104"/>
      <c r="X83" s="2096"/>
      <c r="Y83" s="2096"/>
      <c r="Z83" s="2096"/>
    </row>
    <row r="84" spans="1:26" ht="13.5" thickBot="1">
      <c r="A84" s="2039" t="s">
        <v>508</v>
      </c>
      <c r="B84" s="2106">
        <f t="shared" si="282"/>
        <v>107.25</v>
      </c>
      <c r="C84" s="2106">
        <f t="shared" si="282"/>
        <v>108.75</v>
      </c>
      <c r="D84" s="2106">
        <f t="shared" si="246"/>
        <v>108.75</v>
      </c>
      <c r="E84" s="2106">
        <f t="shared" si="283"/>
        <v>105.75</v>
      </c>
      <c r="F84" s="2106">
        <f t="shared" si="283"/>
        <v>102.5</v>
      </c>
      <c r="G84" s="3591">
        <v>2003</v>
      </c>
      <c r="H84" s="2107">
        <v>1</v>
      </c>
      <c r="I84" s="2104"/>
      <c r="J84" s="2104"/>
      <c r="K84" s="2104"/>
      <c r="L84" s="2104"/>
      <c r="S84" s="2042"/>
      <c r="T84" s="2027"/>
      <c r="U84" s="2027"/>
      <c r="X84" s="2096"/>
      <c r="Y84" s="2096"/>
      <c r="Z84" s="2096"/>
    </row>
    <row r="85" spans="1:26" ht="13.5" thickBot="1">
      <c r="A85" s="2039" t="s">
        <v>509</v>
      </c>
      <c r="B85" s="2108">
        <v>106</v>
      </c>
      <c r="C85" s="2108">
        <v>107</v>
      </c>
      <c r="D85" s="2108">
        <f t="shared" si="246"/>
        <v>107</v>
      </c>
      <c r="E85" s="2108">
        <v>105</v>
      </c>
      <c r="F85" s="2109">
        <v>102</v>
      </c>
      <c r="G85" s="3589">
        <v>2002</v>
      </c>
      <c r="H85" s="2056">
        <v>4</v>
      </c>
      <c r="I85" s="2104"/>
      <c r="J85" s="2104"/>
      <c r="K85" s="2104"/>
      <c r="L85" s="2104"/>
      <c r="N85" s="2105"/>
      <c r="O85" s="2104"/>
      <c r="P85" s="2104"/>
      <c r="Q85" s="2104"/>
      <c r="S85" s="2105"/>
      <c r="T85" s="2104"/>
      <c r="U85" s="2104"/>
      <c r="V85" s="2104"/>
      <c r="X85" s="2096"/>
      <c r="Y85" s="2096"/>
      <c r="Z85" s="2096"/>
    </row>
    <row r="86" spans="1:26">
      <c r="A86" s="2039" t="s">
        <v>510</v>
      </c>
      <c r="B86" s="2106">
        <f t="shared" ref="B86:C88" si="284">B87+(B$85-B$89)/4</f>
        <v>105</v>
      </c>
      <c r="C86" s="2106">
        <f t="shared" si="284"/>
        <v>106</v>
      </c>
      <c r="D86" s="2106">
        <f t="shared" si="246"/>
        <v>106</v>
      </c>
      <c r="E86" s="2106">
        <f t="shared" ref="E86:F88" si="285">E87+(E$85-E$89)/4</f>
        <v>104.5</v>
      </c>
      <c r="F86" s="2106">
        <f t="shared" si="285"/>
        <v>101.5</v>
      </c>
      <c r="G86" s="3590">
        <v>2002</v>
      </c>
      <c r="H86" s="2061">
        <v>3</v>
      </c>
      <c r="I86" s="2104"/>
      <c r="J86" s="2104"/>
      <c r="K86" s="2104"/>
      <c r="L86" s="2104"/>
      <c r="X86" s="2096"/>
      <c r="Y86" s="2096"/>
      <c r="Z86" s="2096"/>
    </row>
    <row r="87" spans="1:26">
      <c r="A87" s="2039" t="s">
        <v>511</v>
      </c>
      <c r="B87" s="2106">
        <f t="shared" si="284"/>
        <v>104</v>
      </c>
      <c r="C87" s="2106">
        <f t="shared" si="284"/>
        <v>105</v>
      </c>
      <c r="D87" s="2106">
        <f t="shared" si="246"/>
        <v>105</v>
      </c>
      <c r="E87" s="2106">
        <f t="shared" si="285"/>
        <v>104</v>
      </c>
      <c r="F87" s="2106">
        <f t="shared" si="285"/>
        <v>101</v>
      </c>
      <c r="G87" s="3590">
        <v>2002</v>
      </c>
      <c r="H87" s="2050">
        <v>2</v>
      </c>
      <c r="I87" s="2104"/>
      <c r="J87" s="2104"/>
      <c r="K87" s="2104"/>
      <c r="L87" s="2104"/>
      <c r="X87" s="2096"/>
      <c r="Y87" s="2096"/>
      <c r="Z87" s="2096"/>
    </row>
    <row r="88" spans="1:26" s="2071" customFormat="1" ht="13.5" thickBot="1">
      <c r="A88" s="2067" t="s">
        <v>512</v>
      </c>
      <c r="B88" s="2074">
        <f t="shared" si="284"/>
        <v>103</v>
      </c>
      <c r="C88" s="2074">
        <f t="shared" si="284"/>
        <v>104</v>
      </c>
      <c r="D88" s="2074">
        <f t="shared" si="246"/>
        <v>104</v>
      </c>
      <c r="E88" s="2074">
        <f t="shared" si="285"/>
        <v>103.5</v>
      </c>
      <c r="F88" s="2074">
        <f t="shared" si="285"/>
        <v>100.5</v>
      </c>
      <c r="G88" s="3591">
        <v>2002</v>
      </c>
      <c r="H88" s="2110">
        <v>1</v>
      </c>
      <c r="I88" s="2111"/>
      <c r="J88" s="2111"/>
      <c r="K88" s="2111"/>
      <c r="L88" s="2111"/>
      <c r="N88" s="2112"/>
      <c r="S88" s="2112"/>
      <c r="X88" s="2113"/>
      <c r="Y88" s="2113"/>
      <c r="Z88" s="2113"/>
    </row>
    <row r="89" spans="1:26" ht="13.5" thickBot="1">
      <c r="B89" s="2114">
        <v>102</v>
      </c>
      <c r="C89" s="2115">
        <v>103</v>
      </c>
      <c r="D89" s="2115">
        <f t="shared" si="246"/>
        <v>103</v>
      </c>
      <c r="E89" s="2115">
        <v>103</v>
      </c>
      <c r="F89" s="2116">
        <v>100</v>
      </c>
      <c r="I89" s="2104"/>
      <c r="J89" s="2104"/>
      <c r="K89" s="2104"/>
      <c r="L89" s="2104"/>
      <c r="N89" s="2105"/>
      <c r="O89" s="2104"/>
      <c r="P89" s="2104"/>
      <c r="Q89" s="2104"/>
      <c r="S89" s="2105"/>
      <c r="T89" s="2104"/>
      <c r="U89" s="2104"/>
      <c r="V89" s="2104"/>
      <c r="X89" s="2053"/>
      <c r="Y89" s="2053"/>
      <c r="Z89" s="2053"/>
    </row>
    <row r="91" spans="1:26" s="2118" customFormat="1">
      <c r="A91" s="2117" t="s">
        <v>513</v>
      </c>
      <c r="G91" s="2119"/>
      <c r="N91" s="2119"/>
      <c r="S91" s="2119"/>
    </row>
    <row r="92" spans="1:26" s="2118" customFormat="1">
      <c r="A92" s="2118" t="s">
        <v>514</v>
      </c>
      <c r="G92" s="2119"/>
      <c r="N92" s="2119"/>
      <c r="S92" s="2119"/>
    </row>
    <row r="93" spans="1:26" s="2118" customFormat="1">
      <c r="A93" s="2118" t="s">
        <v>515</v>
      </c>
      <c r="G93" s="2119"/>
      <c r="I93" s="2120"/>
      <c r="J93" s="2120"/>
      <c r="K93" s="2120"/>
      <c r="L93" s="2120"/>
      <c r="N93" s="2121"/>
      <c r="O93" s="2120"/>
      <c r="P93" s="2120"/>
      <c r="Q93" s="2120"/>
      <c r="S93" s="2121"/>
      <c r="T93" s="2120"/>
      <c r="U93" s="2120"/>
      <c r="V93" s="2120"/>
    </row>
    <row r="94" spans="1:26" s="2118" customFormat="1">
      <c r="A94" s="2118" t="s">
        <v>516</v>
      </c>
      <c r="G94" s="2119"/>
      <c r="N94" s="2119"/>
      <c r="S94" s="2119"/>
    </row>
    <row r="101" spans="7:22" ht="13.5" thickBot="1"/>
    <row r="102" spans="7:22">
      <c r="G102" s="2026"/>
      <c r="S102" s="2122" t="s">
        <v>517</v>
      </c>
      <c r="T102" s="2061" t="s">
        <v>518</v>
      </c>
      <c r="U102" s="2061" t="s">
        <v>519</v>
      </c>
      <c r="V102" s="2061" t="s">
        <v>520</v>
      </c>
    </row>
    <row r="103" spans="7:22">
      <c r="G103" s="2026"/>
      <c r="N103" s="2052"/>
      <c r="O103" s="2053"/>
      <c r="P103" s="2053"/>
      <c r="Q103" s="2053"/>
      <c r="S103" s="2123">
        <v>2006</v>
      </c>
      <c r="T103" s="2050">
        <v>15.1</v>
      </c>
      <c r="U103" s="2050">
        <v>7.43</v>
      </c>
      <c r="V103" s="2050">
        <v>26.26</v>
      </c>
    </row>
    <row r="104" spans="7:22">
      <c r="G104" s="2026"/>
      <c r="N104" s="2052"/>
      <c r="O104" s="2053"/>
      <c r="P104" s="2053"/>
      <c r="Q104" s="2053"/>
      <c r="S104" s="2124">
        <v>2005</v>
      </c>
      <c r="T104" s="2041">
        <v>13.9</v>
      </c>
      <c r="U104" s="2041">
        <v>7.49</v>
      </c>
      <c r="V104" s="2041">
        <v>24.92</v>
      </c>
    </row>
    <row r="105" spans="7:22">
      <c r="G105" s="2026"/>
      <c r="N105" s="2052"/>
      <c r="O105" s="2053"/>
      <c r="P105" s="2053"/>
      <c r="Q105" s="2053"/>
      <c r="S105" s="2123">
        <v>2004</v>
      </c>
      <c r="T105" s="2050">
        <v>9.48</v>
      </c>
      <c r="U105" s="2050">
        <v>7.2</v>
      </c>
      <c r="V105" s="2050">
        <v>14.68</v>
      </c>
    </row>
    <row r="106" spans="7:22">
      <c r="G106" s="2026"/>
      <c r="N106" s="2052"/>
      <c r="O106" s="2053"/>
      <c r="P106" s="2053"/>
      <c r="Q106" s="2053"/>
      <c r="S106" s="2124">
        <v>2003</v>
      </c>
      <c r="T106" s="2041">
        <v>4.5</v>
      </c>
      <c r="U106" s="2041">
        <v>6.12</v>
      </c>
      <c r="V106" s="2041">
        <v>2.34</v>
      </c>
    </row>
    <row r="107" spans="7:22" ht="13.5" thickBot="1">
      <c r="G107" s="2026"/>
      <c r="N107" s="2052"/>
      <c r="O107" s="2053"/>
      <c r="P107" s="2053"/>
      <c r="Q107" s="2053"/>
      <c r="S107" s="2125">
        <v>2002</v>
      </c>
      <c r="T107" s="2056">
        <v>3.59</v>
      </c>
      <c r="U107" s="2056">
        <v>4.54</v>
      </c>
      <c r="V107" s="2056">
        <v>2.5499999999999998</v>
      </c>
    </row>
    <row r="108" spans="7:22">
      <c r="G108" s="2026"/>
      <c r="N108" s="2052"/>
      <c r="O108" s="2053"/>
      <c r="P108" s="2053"/>
      <c r="Q108" s="2053"/>
    </row>
    <row r="109" spans="7:22">
      <c r="G109" s="2026"/>
      <c r="N109" s="2052"/>
      <c r="O109" s="2053"/>
      <c r="P109" s="2053"/>
      <c r="Q109" s="2053"/>
    </row>
    <row r="110" spans="7:22">
      <c r="G110" s="2026"/>
      <c r="N110" s="2052"/>
      <c r="O110" s="2053"/>
      <c r="P110" s="2053"/>
      <c r="Q110" s="2053"/>
    </row>
    <row r="111" spans="7:22">
      <c r="G111" s="2026"/>
      <c r="N111" s="2052"/>
      <c r="O111" s="2053"/>
      <c r="P111" s="2053"/>
      <c r="Q111" s="2053"/>
    </row>
    <row r="112" spans="7:22">
      <c r="G112" s="2026"/>
      <c r="N112" s="2052"/>
      <c r="O112" s="2053"/>
      <c r="P112" s="2053"/>
      <c r="Q112" s="2053"/>
    </row>
    <row r="113" spans="7:19">
      <c r="G113" s="2026"/>
      <c r="N113" s="2052"/>
      <c r="O113" s="2053"/>
      <c r="P113" s="2053"/>
      <c r="Q113" s="2053"/>
    </row>
    <row r="114" spans="7:19">
      <c r="G114" s="2026"/>
      <c r="N114" s="2052"/>
      <c r="O114" s="2053"/>
      <c r="P114" s="2053"/>
      <c r="Q114" s="2053"/>
    </row>
    <row r="115" spans="7:19">
      <c r="G115" s="2026"/>
      <c r="N115" s="2052"/>
      <c r="O115" s="2053"/>
      <c r="P115" s="2053"/>
      <c r="Q115" s="2053"/>
    </row>
    <row r="116" spans="7:19">
      <c r="G116" s="2026"/>
      <c r="N116" s="2052"/>
      <c r="O116" s="2053"/>
      <c r="P116" s="2053"/>
      <c r="Q116" s="2053"/>
    </row>
    <row r="117" spans="7:19">
      <c r="G117" s="2026"/>
      <c r="N117" s="2052"/>
      <c r="O117" s="2053"/>
      <c r="P117" s="2053"/>
      <c r="Q117" s="2053"/>
    </row>
    <row r="118" spans="7:19">
      <c r="G118" s="2026"/>
      <c r="N118" s="2052"/>
      <c r="O118" s="2053"/>
      <c r="P118" s="2053"/>
      <c r="Q118" s="2053"/>
      <c r="S118" s="2026"/>
    </row>
    <row r="119" spans="7:19">
      <c r="G119" s="2026"/>
      <c r="N119" s="2052"/>
      <c r="O119" s="2053"/>
      <c r="P119" s="2053"/>
      <c r="Q119" s="2053"/>
      <c r="S119" s="2026"/>
    </row>
    <row r="120" spans="7:19">
      <c r="G120" s="2026"/>
      <c r="N120" s="2052"/>
      <c r="O120" s="2053"/>
      <c r="P120" s="2053"/>
      <c r="Q120" s="2053"/>
      <c r="S120" s="2026"/>
    </row>
    <row r="121" spans="7:19">
      <c r="G121" s="2026"/>
      <c r="N121" s="2052"/>
      <c r="O121" s="2053"/>
      <c r="P121" s="2053"/>
      <c r="Q121" s="2053"/>
      <c r="S121" s="2026"/>
    </row>
    <row r="122" spans="7:19">
      <c r="G122" s="2026"/>
      <c r="N122" s="2052"/>
      <c r="O122" s="2053"/>
      <c r="P122" s="2053"/>
      <c r="Q122" s="2053"/>
      <c r="S122" s="2026"/>
    </row>
    <row r="123" spans="7:19">
      <c r="G123" s="2026"/>
      <c r="N123" s="2052"/>
      <c r="O123" s="2053"/>
      <c r="P123" s="2053"/>
      <c r="Q123" s="2053"/>
      <c r="S123" s="2026"/>
    </row>
  </sheetData>
  <sheetProtection password="CEE9" sheet="1" objects="1" scenarios="1" formatCells="0"/>
  <mergeCells count="23">
    <mergeCell ref="G73:G76"/>
    <mergeCell ref="G77:G80"/>
    <mergeCell ref="G81:G84"/>
    <mergeCell ref="G85:G88"/>
    <mergeCell ref="G49:G52"/>
    <mergeCell ref="G53:G56"/>
    <mergeCell ref="G57:G60"/>
    <mergeCell ref="G61:G64"/>
    <mergeCell ref="G65:G68"/>
    <mergeCell ref="G69:G72"/>
    <mergeCell ref="X1:AB1"/>
    <mergeCell ref="AD1:AH1"/>
    <mergeCell ref="G45:G48"/>
    <mergeCell ref="B1:F1"/>
    <mergeCell ref="G1:L1"/>
    <mergeCell ref="N1:Q1"/>
    <mergeCell ref="S1:V1"/>
    <mergeCell ref="G29:G32"/>
    <mergeCell ref="G33:G36"/>
    <mergeCell ref="G37:G40"/>
    <mergeCell ref="G41:G44"/>
    <mergeCell ref="G21:G24"/>
    <mergeCell ref="G25:G28"/>
  </mergeCells>
  <phoneticPr fontId="135" type="noConversion"/>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T384"/>
  <sheetViews>
    <sheetView zoomScale="80" zoomScaleNormal="80" workbookViewId="0">
      <selection activeCell="T47" sqref="T47:T48"/>
    </sheetView>
  </sheetViews>
  <sheetFormatPr defaultColWidth="8.875" defaultRowHeight="11.25"/>
  <cols>
    <col min="1" max="1" width="9.625" style="2780" customWidth="1"/>
    <col min="2" max="2" width="18.625" style="2780" customWidth="1"/>
    <col min="3" max="6" width="10.25" style="2780" customWidth="1"/>
    <col min="7" max="7" width="10.5" style="2780" bestFit="1" customWidth="1"/>
    <col min="8" max="8" width="8.875" style="2779"/>
    <col min="9" max="9" width="13.375" style="2779" customWidth="1"/>
    <col min="10" max="13" width="13.375" style="2780" customWidth="1"/>
    <col min="14" max="14" width="18.25" style="2780" customWidth="1"/>
    <col min="15" max="17" width="15.125" style="2780" customWidth="1"/>
    <col min="18" max="20" width="11.5" style="2780" customWidth="1"/>
    <col min="21" max="16384" width="8.875" style="2780"/>
  </cols>
  <sheetData>
    <row r="1" spans="1:20" ht="12" thickBot="1">
      <c r="A1" s="3600" t="s">
        <v>2829</v>
      </c>
      <c r="B1" s="3600"/>
      <c r="C1" s="3600"/>
      <c r="D1" s="3600"/>
      <c r="E1" s="3600"/>
      <c r="F1" s="3600"/>
      <c r="G1" s="3601"/>
      <c r="I1" s="2936" t="s">
        <v>2830</v>
      </c>
      <c r="J1" s="2937" t="s">
        <v>2831</v>
      </c>
      <c r="K1" s="2937" t="s">
        <v>2832</v>
      </c>
      <c r="L1" s="2937" t="s">
        <v>2833</v>
      </c>
      <c r="M1" s="2937" t="s">
        <v>2834</v>
      </c>
      <c r="N1" s="2937" t="s">
        <v>2835</v>
      </c>
      <c r="O1" s="2937" t="s">
        <v>2836</v>
      </c>
      <c r="P1" s="2937" t="s">
        <v>2837</v>
      </c>
      <c r="Q1" s="2937" t="s">
        <v>2838</v>
      </c>
      <c r="R1" s="2937" t="s">
        <v>2839</v>
      </c>
      <c r="S1" s="2937" t="s">
        <v>2840</v>
      </c>
      <c r="T1" s="2938" t="s">
        <v>2841</v>
      </c>
    </row>
    <row r="2" spans="1:20" ht="12" thickBot="1">
      <c r="A2" s="2939" t="s">
        <v>2842</v>
      </c>
      <c r="B2" s="2939"/>
      <c r="C2" s="2939"/>
      <c r="D2" s="2939"/>
      <c r="E2" s="2939"/>
      <c r="F2" s="2939"/>
      <c r="G2" s="2940" t="s">
        <v>2843</v>
      </c>
      <c r="I2" s="2941" t="s">
        <v>2844</v>
      </c>
      <c r="J2" s="2941" t="s">
        <v>2845</v>
      </c>
      <c r="K2" s="2941" t="s">
        <v>2846</v>
      </c>
      <c r="L2" s="2941" t="s">
        <v>2847</v>
      </c>
      <c r="M2" s="2941" t="s">
        <v>2848</v>
      </c>
      <c r="N2" s="2941" t="s">
        <v>2849</v>
      </c>
      <c r="O2" s="2941" t="s">
        <v>2850</v>
      </c>
      <c r="P2" s="2941" t="s">
        <v>2851</v>
      </c>
      <c r="Q2" s="2941" t="s">
        <v>2852</v>
      </c>
      <c r="R2" s="2941" t="s">
        <v>2853</v>
      </c>
      <c r="S2" s="2941" t="s">
        <v>2854</v>
      </c>
      <c r="T2" s="2941" t="s">
        <v>2855</v>
      </c>
    </row>
    <row r="3" spans="1:20" s="2947" customFormat="1">
      <c r="A3" s="3598" t="s">
        <v>2856</v>
      </c>
      <c r="B3" s="2942"/>
      <c r="C3" s="2943" t="s">
        <v>2801</v>
      </c>
      <c r="D3" s="2943" t="s">
        <v>2857</v>
      </c>
      <c r="E3" s="2943" t="s">
        <v>2803</v>
      </c>
      <c r="F3" s="2943" t="s">
        <v>2858</v>
      </c>
      <c r="G3" s="2943" t="s">
        <v>2621</v>
      </c>
      <c r="H3" s="2944"/>
      <c r="I3" s="2945" t="s">
        <v>2859</v>
      </c>
      <c r="J3" s="2946" t="s">
        <v>128</v>
      </c>
      <c r="K3" s="2946" t="s">
        <v>129</v>
      </c>
      <c r="L3" s="2945" t="s">
        <v>130</v>
      </c>
      <c r="M3" s="2945" t="s">
        <v>131</v>
      </c>
      <c r="N3" s="2945" t="s">
        <v>132</v>
      </c>
      <c r="O3" s="2945" t="s">
        <v>133</v>
      </c>
      <c r="P3" s="2945" t="s">
        <v>134</v>
      </c>
      <c r="Q3" s="2945" t="s">
        <v>135</v>
      </c>
      <c r="R3" s="2945" t="s">
        <v>136</v>
      </c>
      <c r="S3" s="2945" t="s">
        <v>2860</v>
      </c>
      <c r="T3" s="2945" t="s">
        <v>2861</v>
      </c>
    </row>
    <row r="4" spans="1:20" s="2947" customFormat="1" ht="12" thickBot="1">
      <c r="A4" s="3599"/>
      <c r="B4" s="2948" t="s">
        <v>2862</v>
      </c>
      <c r="C4" s="2948" t="s">
        <v>2863</v>
      </c>
      <c r="D4" s="2948" t="s">
        <v>2863</v>
      </c>
      <c r="E4" s="2948" t="s">
        <v>2863</v>
      </c>
      <c r="F4" s="2949" t="s">
        <v>2863</v>
      </c>
      <c r="G4" s="2949" t="s">
        <v>2863</v>
      </c>
      <c r="H4" s="2944"/>
      <c r="I4" s="2946" t="s">
        <v>137</v>
      </c>
      <c r="J4" s="2946" t="s">
        <v>111</v>
      </c>
      <c r="K4" s="2946" t="s">
        <v>138</v>
      </c>
      <c r="L4" s="2945" t="s">
        <v>139</v>
      </c>
      <c r="M4" s="2945" t="s">
        <v>140</v>
      </c>
      <c r="N4" s="2945" t="s">
        <v>141</v>
      </c>
      <c r="O4" s="2945" t="s">
        <v>142</v>
      </c>
      <c r="P4" s="2945" t="s">
        <v>143</v>
      </c>
      <c r="Q4" s="2945" t="s">
        <v>2864</v>
      </c>
      <c r="R4" s="2945" t="s">
        <v>2865</v>
      </c>
      <c r="S4" s="2945" t="s">
        <v>2866</v>
      </c>
      <c r="T4" s="2945" t="s">
        <v>2867</v>
      </c>
    </row>
    <row r="5" spans="1:20">
      <c r="A5" s="2950" t="s">
        <v>2830</v>
      </c>
      <c r="B5" s="2941" t="s">
        <v>2844</v>
      </c>
      <c r="C5" s="2941">
        <v>34550</v>
      </c>
      <c r="D5" s="2941">
        <v>34470</v>
      </c>
      <c r="E5" s="2941">
        <v>34330</v>
      </c>
      <c r="F5" s="2941">
        <v>13400</v>
      </c>
      <c r="G5" s="2941">
        <v>25450</v>
      </c>
      <c r="H5" s="2944"/>
      <c r="I5" s="2945" t="s">
        <v>145</v>
      </c>
      <c r="J5" s="2946" t="s">
        <v>146</v>
      </c>
      <c r="K5" s="2946" t="s">
        <v>147</v>
      </c>
      <c r="L5" s="2945" t="s">
        <v>148</v>
      </c>
      <c r="M5" s="2945" t="s">
        <v>149</v>
      </c>
      <c r="N5" s="2945" t="s">
        <v>150</v>
      </c>
      <c r="O5" s="2945" t="s">
        <v>151</v>
      </c>
      <c r="P5" s="2945" t="s">
        <v>152</v>
      </c>
      <c r="Q5" s="2945" t="s">
        <v>2868</v>
      </c>
      <c r="R5" s="2945" t="s">
        <v>2869</v>
      </c>
      <c r="S5" s="2945" t="s">
        <v>153</v>
      </c>
      <c r="T5" s="2945" t="s">
        <v>2870</v>
      </c>
    </row>
    <row r="6" spans="1:20" ht="12" thickBot="1">
      <c r="A6" s="2945" t="s">
        <v>144</v>
      </c>
      <c r="B6" s="2945" t="s">
        <v>2859</v>
      </c>
      <c r="C6" s="2945">
        <v>36990</v>
      </c>
      <c r="D6" s="2945">
        <v>36850</v>
      </c>
      <c r="E6" s="2945">
        <v>36700</v>
      </c>
      <c r="F6" s="2945">
        <v>14590</v>
      </c>
      <c r="G6" s="2945">
        <v>27450</v>
      </c>
      <c r="H6" s="2944"/>
      <c r="I6" s="2951" t="s">
        <v>154</v>
      </c>
      <c r="J6" s="2946" t="s">
        <v>155</v>
      </c>
      <c r="K6" s="2946" t="s">
        <v>156</v>
      </c>
      <c r="L6" s="2945" t="s">
        <v>157</v>
      </c>
      <c r="M6" s="2945" t="s">
        <v>158</v>
      </c>
      <c r="N6" s="2945" t="s">
        <v>159</v>
      </c>
      <c r="O6" s="2945" t="s">
        <v>160</v>
      </c>
      <c r="P6" s="2945" t="s">
        <v>2871</v>
      </c>
      <c r="Q6" s="2945" t="s">
        <v>2872</v>
      </c>
      <c r="R6" s="2945" t="s">
        <v>161</v>
      </c>
      <c r="S6" s="2945" t="s">
        <v>2873</v>
      </c>
      <c r="T6" s="2945" t="s">
        <v>2874</v>
      </c>
    </row>
    <row r="7" spans="1:20">
      <c r="A7" s="2945" t="s">
        <v>144</v>
      </c>
      <c r="B7" s="2946" t="s">
        <v>137</v>
      </c>
      <c r="C7" s="2945">
        <v>34850</v>
      </c>
      <c r="D7" s="2945">
        <v>34690</v>
      </c>
      <c r="E7" s="2945">
        <v>34550</v>
      </c>
      <c r="F7" s="2945">
        <v>14360</v>
      </c>
      <c r="G7" s="2945">
        <v>25620</v>
      </c>
      <c r="H7" s="2944"/>
      <c r="J7" s="2946" t="s">
        <v>162</v>
      </c>
      <c r="K7" s="2946" t="s">
        <v>163</v>
      </c>
      <c r="L7" s="2945" t="s">
        <v>164</v>
      </c>
      <c r="M7" s="2945" t="s">
        <v>165</v>
      </c>
      <c r="N7" s="2945" t="s">
        <v>166</v>
      </c>
      <c r="O7" s="2945" t="s">
        <v>167</v>
      </c>
      <c r="P7" s="2945" t="s">
        <v>2875</v>
      </c>
      <c r="Q7" s="2945" t="s">
        <v>2876</v>
      </c>
      <c r="R7" s="2945" t="s">
        <v>2877</v>
      </c>
      <c r="S7" s="2945" t="s">
        <v>2878</v>
      </c>
      <c r="T7" s="2945" t="s">
        <v>2879</v>
      </c>
    </row>
    <row r="8" spans="1:20" ht="12" thickBot="1">
      <c r="A8" s="2945" t="s">
        <v>144</v>
      </c>
      <c r="B8" s="2945" t="s">
        <v>145</v>
      </c>
      <c r="C8" s="2945">
        <v>32630</v>
      </c>
      <c r="D8" s="2945">
        <v>32510</v>
      </c>
      <c r="E8" s="2945">
        <v>32420</v>
      </c>
      <c r="F8" s="2945">
        <v>13300</v>
      </c>
      <c r="G8" s="2945">
        <v>24010</v>
      </c>
      <c r="H8" s="2944"/>
      <c r="J8" s="2946" t="s">
        <v>168</v>
      </c>
      <c r="K8" s="2946" t="s">
        <v>169</v>
      </c>
      <c r="L8" s="2945" t="s">
        <v>170</v>
      </c>
      <c r="M8" s="2945" t="s">
        <v>171</v>
      </c>
      <c r="N8" s="2945" t="s">
        <v>172</v>
      </c>
      <c r="O8" s="2945" t="s">
        <v>173</v>
      </c>
      <c r="P8" s="2945" t="s">
        <v>2880</v>
      </c>
      <c r="Q8" s="2945" t="s">
        <v>174</v>
      </c>
      <c r="R8" s="2945" t="s">
        <v>2881</v>
      </c>
      <c r="S8" s="2945" t="s">
        <v>2882</v>
      </c>
      <c r="T8" s="2952" t="s">
        <v>2883</v>
      </c>
    </row>
    <row r="9" spans="1:20" ht="12" thickBot="1">
      <c r="A9" s="2953" t="s">
        <v>144</v>
      </c>
      <c r="B9" s="2951" t="s">
        <v>154</v>
      </c>
      <c r="C9" s="2952">
        <v>36370</v>
      </c>
      <c r="D9" s="2952">
        <v>36210</v>
      </c>
      <c r="E9" s="2952">
        <v>36050</v>
      </c>
      <c r="F9" s="2952"/>
      <c r="G9" s="2952">
        <v>26740</v>
      </c>
      <c r="H9" s="2944"/>
      <c r="J9" s="2946" t="s">
        <v>175</v>
      </c>
      <c r="K9" s="2946" t="s">
        <v>176</v>
      </c>
      <c r="L9" s="2945" t="s">
        <v>177</v>
      </c>
      <c r="M9" s="2945" t="s">
        <v>178</v>
      </c>
      <c r="N9" s="2945" t="s">
        <v>179</v>
      </c>
      <c r="O9" s="2945" t="s">
        <v>180</v>
      </c>
      <c r="P9" s="2945" t="s">
        <v>2884</v>
      </c>
      <c r="Q9" s="2945" t="s">
        <v>182</v>
      </c>
      <c r="R9" s="2945" t="s">
        <v>183</v>
      </c>
      <c r="S9" s="2945" t="s">
        <v>200</v>
      </c>
    </row>
    <row r="10" spans="1:20">
      <c r="A10" s="2950" t="s">
        <v>184</v>
      </c>
      <c r="B10" s="2941" t="s">
        <v>2845</v>
      </c>
      <c r="C10" s="2945">
        <v>32350</v>
      </c>
      <c r="D10" s="2945">
        <v>31430</v>
      </c>
      <c r="E10" s="2945">
        <v>31320</v>
      </c>
      <c r="F10" s="2945">
        <v>10850</v>
      </c>
      <c r="G10" s="2945">
        <v>22860</v>
      </c>
      <c r="H10" s="2944"/>
      <c r="J10" s="2946" t="s">
        <v>185</v>
      </c>
      <c r="K10" s="2946" t="s">
        <v>186</v>
      </c>
      <c r="L10" s="2945" t="s">
        <v>187</v>
      </c>
      <c r="M10" s="2945" t="s">
        <v>188</v>
      </c>
      <c r="N10" s="2945" t="s">
        <v>189</v>
      </c>
      <c r="O10" s="2945" t="s">
        <v>190</v>
      </c>
      <c r="P10" s="2945" t="s">
        <v>181</v>
      </c>
      <c r="Q10" s="2945" t="s">
        <v>192</v>
      </c>
      <c r="R10" s="2945" t="s">
        <v>193</v>
      </c>
      <c r="S10" s="2945" t="s">
        <v>2885</v>
      </c>
    </row>
    <row r="11" spans="1:20">
      <c r="A11" s="2945" t="s">
        <v>184</v>
      </c>
      <c r="B11" s="2946" t="s">
        <v>128</v>
      </c>
      <c r="C11" s="2945">
        <v>31590</v>
      </c>
      <c r="D11" s="2945">
        <v>29490</v>
      </c>
      <c r="E11" s="2945">
        <v>28700</v>
      </c>
      <c r="F11" s="2945">
        <v>10410</v>
      </c>
      <c r="G11" s="2945">
        <v>21460</v>
      </c>
      <c r="H11" s="2944"/>
      <c r="J11" s="2946" t="s">
        <v>194</v>
      </c>
      <c r="K11" s="2946" t="s">
        <v>195</v>
      </c>
      <c r="L11" s="2945" t="s">
        <v>196</v>
      </c>
      <c r="M11" s="2945" t="s">
        <v>197</v>
      </c>
      <c r="N11" s="2945" t="s">
        <v>198</v>
      </c>
      <c r="O11" s="2945" t="s">
        <v>2886</v>
      </c>
      <c r="P11" s="2945" t="s">
        <v>191</v>
      </c>
      <c r="Q11" s="2945" t="s">
        <v>199</v>
      </c>
      <c r="R11" s="2945" t="s">
        <v>2887</v>
      </c>
      <c r="S11" s="2945" t="s">
        <v>2888</v>
      </c>
    </row>
    <row r="12" spans="1:20">
      <c r="A12" s="2945" t="s">
        <v>184</v>
      </c>
      <c r="B12" s="2946" t="s">
        <v>111</v>
      </c>
      <c r="C12" s="2945">
        <v>29640</v>
      </c>
      <c r="D12" s="2945">
        <v>27550</v>
      </c>
      <c r="E12" s="2945">
        <v>28010</v>
      </c>
      <c r="F12" s="2945">
        <v>8730</v>
      </c>
      <c r="G12" s="2945">
        <v>20050</v>
      </c>
      <c r="H12" s="2944"/>
      <c r="J12" s="2946" t="s">
        <v>201</v>
      </c>
      <c r="K12" s="2946" t="s">
        <v>202</v>
      </c>
      <c r="L12" s="2945" t="s">
        <v>203</v>
      </c>
      <c r="M12" s="2945" t="s">
        <v>204</v>
      </c>
      <c r="N12" s="2945" t="s">
        <v>205</v>
      </c>
      <c r="O12" s="2945" t="s">
        <v>2889</v>
      </c>
      <c r="P12" s="2945" t="s">
        <v>2890</v>
      </c>
      <c r="Q12" s="2945" t="s">
        <v>2891</v>
      </c>
      <c r="R12" s="2945" t="s">
        <v>2892</v>
      </c>
      <c r="S12" s="2945" t="s">
        <v>2893</v>
      </c>
    </row>
    <row r="13" spans="1:20">
      <c r="A13" s="2945" t="s">
        <v>184</v>
      </c>
      <c r="B13" s="2946" t="s">
        <v>146</v>
      </c>
      <c r="C13" s="2945">
        <v>29680</v>
      </c>
      <c r="D13" s="2945">
        <v>27660</v>
      </c>
      <c r="E13" s="2945">
        <v>28210</v>
      </c>
      <c r="F13" s="2945">
        <v>9590</v>
      </c>
      <c r="G13" s="2945">
        <v>20120</v>
      </c>
      <c r="H13" s="2944"/>
      <c r="J13" s="2946" t="s">
        <v>208</v>
      </c>
      <c r="K13" s="2946" t="s">
        <v>209</v>
      </c>
      <c r="L13" s="2945" t="s">
        <v>210</v>
      </c>
      <c r="M13" s="2945" t="s">
        <v>211</v>
      </c>
      <c r="N13" s="2945" t="s">
        <v>212</v>
      </c>
      <c r="O13" s="2945" t="s">
        <v>2894</v>
      </c>
      <c r="P13" s="2945" t="s">
        <v>206</v>
      </c>
      <c r="Q13" s="2945" t="s">
        <v>219</v>
      </c>
      <c r="R13" s="2945" t="s">
        <v>220</v>
      </c>
      <c r="S13" s="2945" t="s">
        <v>214</v>
      </c>
    </row>
    <row r="14" spans="1:20">
      <c r="A14" s="2945" t="s">
        <v>184</v>
      </c>
      <c r="B14" s="2946" t="s">
        <v>155</v>
      </c>
      <c r="C14" s="2945">
        <v>30520</v>
      </c>
      <c r="D14" s="2945">
        <v>29510</v>
      </c>
      <c r="E14" s="2945">
        <v>29400</v>
      </c>
      <c r="F14" s="2945">
        <v>9630</v>
      </c>
      <c r="G14" s="2945">
        <v>21480</v>
      </c>
      <c r="H14" s="2944"/>
      <c r="J14" s="2946" t="s">
        <v>2895</v>
      </c>
      <c r="K14" s="2946" t="s">
        <v>215</v>
      </c>
      <c r="L14" s="2945" t="s">
        <v>216</v>
      </c>
      <c r="M14" s="2945" t="s">
        <v>217</v>
      </c>
      <c r="N14" s="2945" t="s">
        <v>218</v>
      </c>
      <c r="O14" s="2945" t="s">
        <v>240</v>
      </c>
      <c r="P14" s="2945" t="s">
        <v>213</v>
      </c>
      <c r="Q14" s="2945" t="s">
        <v>2896</v>
      </c>
      <c r="R14" s="2945" t="s">
        <v>228</v>
      </c>
      <c r="S14" s="2945" t="s">
        <v>221</v>
      </c>
    </row>
    <row r="15" spans="1:20">
      <c r="A15" s="2945" t="s">
        <v>184</v>
      </c>
      <c r="B15" s="2946" t="s">
        <v>162</v>
      </c>
      <c r="C15" s="2945">
        <v>29090</v>
      </c>
      <c r="D15" s="2945">
        <v>27590</v>
      </c>
      <c r="E15" s="2945">
        <v>28120</v>
      </c>
      <c r="F15" s="2945">
        <v>9110</v>
      </c>
      <c r="G15" s="2945">
        <v>20070</v>
      </c>
      <c r="H15" s="2944"/>
      <c r="J15" s="2946" t="s">
        <v>222</v>
      </c>
      <c r="K15" s="2946" t="s">
        <v>223</v>
      </c>
      <c r="L15" s="2945" t="s">
        <v>224</v>
      </c>
      <c r="M15" s="2945" t="s">
        <v>225</v>
      </c>
      <c r="N15" s="2945" t="s">
        <v>226</v>
      </c>
      <c r="O15" s="2945" t="s">
        <v>2897</v>
      </c>
      <c r="P15" s="2945" t="s">
        <v>2898</v>
      </c>
      <c r="Q15" s="2945" t="s">
        <v>242</v>
      </c>
      <c r="R15" s="2945" t="s">
        <v>2899</v>
      </c>
      <c r="S15" s="2945" t="s">
        <v>229</v>
      </c>
    </row>
    <row r="16" spans="1:20">
      <c r="A16" s="2945" t="s">
        <v>184</v>
      </c>
      <c r="B16" s="2946" t="s">
        <v>168</v>
      </c>
      <c r="C16" s="2945">
        <v>26790</v>
      </c>
      <c r="D16" s="2945">
        <v>30370</v>
      </c>
      <c r="E16" s="2945">
        <v>30240</v>
      </c>
      <c r="F16" s="2945">
        <v>11590</v>
      </c>
      <c r="G16" s="2945">
        <v>22090</v>
      </c>
      <c r="H16" s="2944"/>
      <c r="J16" s="2946" t="s">
        <v>230</v>
      </c>
      <c r="K16" s="2946" t="s">
        <v>231</v>
      </c>
      <c r="L16" s="2945" t="s">
        <v>232</v>
      </c>
      <c r="M16" s="2945" t="s">
        <v>233</v>
      </c>
      <c r="N16" s="2945" t="s">
        <v>234</v>
      </c>
      <c r="O16" s="2945" t="s">
        <v>2900</v>
      </c>
      <c r="P16" s="2945" t="s">
        <v>227</v>
      </c>
      <c r="Q16" s="2945" t="s">
        <v>250</v>
      </c>
      <c r="R16" s="2945" t="s">
        <v>207</v>
      </c>
      <c r="S16" s="2945" t="s">
        <v>2901</v>
      </c>
    </row>
    <row r="17" spans="1:19" ht="14.25" customHeight="1">
      <c r="A17" s="2945" t="s">
        <v>184</v>
      </c>
      <c r="B17" s="2946" t="s">
        <v>175</v>
      </c>
      <c r="C17" s="2945">
        <v>29180</v>
      </c>
      <c r="D17" s="2945">
        <v>27620</v>
      </c>
      <c r="E17" s="2945">
        <v>28180</v>
      </c>
      <c r="F17" s="2945">
        <v>10790</v>
      </c>
      <c r="G17" s="2945">
        <v>20090</v>
      </c>
      <c r="H17" s="2944"/>
      <c r="J17" s="2946" t="s">
        <v>235</v>
      </c>
      <c r="K17" s="2946" t="s">
        <v>236</v>
      </c>
      <c r="L17" s="2945" t="s">
        <v>237</v>
      </c>
      <c r="M17" s="2945" t="s">
        <v>238</v>
      </c>
      <c r="N17" s="2945" t="s">
        <v>239</v>
      </c>
      <c r="O17" s="2945" t="s">
        <v>2902</v>
      </c>
      <c r="P17" s="2945" t="s">
        <v>2903</v>
      </c>
      <c r="Q17" s="2945" t="s">
        <v>256</v>
      </c>
      <c r="R17" s="2945" t="s">
        <v>2904</v>
      </c>
      <c r="S17" s="2945" t="s">
        <v>258</v>
      </c>
    </row>
    <row r="18" spans="1:19" ht="14.25" customHeight="1">
      <c r="A18" s="2945" t="s">
        <v>184</v>
      </c>
      <c r="B18" s="2946" t="s">
        <v>185</v>
      </c>
      <c r="C18" s="2945">
        <v>26840</v>
      </c>
      <c r="D18" s="2945">
        <v>28930</v>
      </c>
      <c r="E18" s="2945">
        <v>28820</v>
      </c>
      <c r="F18" s="2945"/>
      <c r="G18" s="2945">
        <v>21050</v>
      </c>
      <c r="H18" s="2944"/>
      <c r="J18" s="2946" t="s">
        <v>244</v>
      </c>
      <c r="K18" s="2946" t="s">
        <v>245</v>
      </c>
      <c r="L18" s="2945" t="s">
        <v>246</v>
      </c>
      <c r="M18" s="2945" t="s">
        <v>247</v>
      </c>
      <c r="N18" s="2945" t="s">
        <v>248</v>
      </c>
      <c r="O18" s="2945" t="s">
        <v>2905</v>
      </c>
      <c r="P18" s="2945" t="s">
        <v>241</v>
      </c>
      <c r="Q18" s="2945" t="s">
        <v>2906</v>
      </c>
      <c r="R18" s="2945" t="s">
        <v>257</v>
      </c>
      <c r="S18" s="2945" t="s">
        <v>266</v>
      </c>
    </row>
    <row r="19" spans="1:19" ht="14.25" customHeight="1">
      <c r="A19" s="2945" t="s">
        <v>184</v>
      </c>
      <c r="B19" s="2946" t="s">
        <v>194</v>
      </c>
      <c r="C19" s="2945">
        <v>27750</v>
      </c>
      <c r="D19" s="2945">
        <v>26680</v>
      </c>
      <c r="E19" s="2945">
        <v>26590</v>
      </c>
      <c r="F19" s="2945"/>
      <c r="G19" s="2945">
        <v>19420</v>
      </c>
      <c r="H19" s="2944"/>
      <c r="J19" s="2946" t="s">
        <v>251</v>
      </c>
      <c r="K19" s="2946" t="s">
        <v>252</v>
      </c>
      <c r="L19" s="2945" t="s">
        <v>253</v>
      </c>
      <c r="M19" s="2945" t="s">
        <v>254</v>
      </c>
      <c r="N19" s="2945" t="s">
        <v>255</v>
      </c>
      <c r="O19" s="2945" t="s">
        <v>2907</v>
      </c>
      <c r="P19" s="2945" t="s">
        <v>249</v>
      </c>
      <c r="Q19" s="2945" t="s">
        <v>2908</v>
      </c>
      <c r="R19" s="2945" t="s">
        <v>265</v>
      </c>
      <c r="S19" s="2945" t="s">
        <v>2909</v>
      </c>
    </row>
    <row r="20" spans="1:19" ht="14.25" customHeight="1">
      <c r="A20" s="2945" t="s">
        <v>184</v>
      </c>
      <c r="B20" s="2946" t="s">
        <v>201</v>
      </c>
      <c r="C20" s="2945">
        <v>27050</v>
      </c>
      <c r="D20" s="2945">
        <v>29010</v>
      </c>
      <c r="E20" s="2945">
        <v>28910</v>
      </c>
      <c r="F20" s="2945"/>
      <c r="G20" s="2945">
        <v>21110</v>
      </c>
      <c r="J20" s="2946" t="s">
        <v>259</v>
      </c>
      <c r="K20" s="2946" t="s">
        <v>260</v>
      </c>
      <c r="L20" s="2945" t="s">
        <v>261</v>
      </c>
      <c r="M20" s="2945" t="s">
        <v>262</v>
      </c>
      <c r="N20" s="2945" t="s">
        <v>263</v>
      </c>
      <c r="O20" s="2945" t="s">
        <v>2910</v>
      </c>
      <c r="P20" s="2945" t="s">
        <v>2911</v>
      </c>
      <c r="Q20" s="2945" t="s">
        <v>290</v>
      </c>
      <c r="R20" s="2945" t="s">
        <v>2912</v>
      </c>
      <c r="S20" s="2945" t="s">
        <v>277</v>
      </c>
    </row>
    <row r="21" spans="1:19" ht="14.25" customHeight="1" thickBot="1">
      <c r="A21" s="2945" t="s">
        <v>184</v>
      </c>
      <c r="B21" s="2946" t="s">
        <v>208</v>
      </c>
      <c r="C21" s="2945">
        <v>32370</v>
      </c>
      <c r="D21" s="2945">
        <v>26730</v>
      </c>
      <c r="E21" s="2945">
        <v>26640</v>
      </c>
      <c r="F21" s="2945"/>
      <c r="G21" s="2945">
        <v>19440</v>
      </c>
      <c r="J21" s="2952" t="s">
        <v>2913</v>
      </c>
      <c r="K21" s="2946" t="s">
        <v>267</v>
      </c>
      <c r="L21" s="2945" t="s">
        <v>268</v>
      </c>
      <c r="M21" s="2945" t="s">
        <v>269</v>
      </c>
      <c r="N21" s="2945" t="s">
        <v>270</v>
      </c>
      <c r="O21" s="2945" t="s">
        <v>264</v>
      </c>
      <c r="P21" s="2945" t="s">
        <v>283</v>
      </c>
      <c r="Q21" s="2945" t="s">
        <v>293</v>
      </c>
      <c r="R21" s="2945" t="s">
        <v>2914</v>
      </c>
      <c r="S21" s="2952" t="s">
        <v>2915</v>
      </c>
    </row>
    <row r="22" spans="1:19" ht="14.25" customHeight="1">
      <c r="A22" s="2945" t="s">
        <v>184</v>
      </c>
      <c r="B22" s="2946" t="s">
        <v>2895</v>
      </c>
      <c r="C22" s="2945">
        <v>29830</v>
      </c>
      <c r="D22" s="2945">
        <v>27600</v>
      </c>
      <c r="E22" s="2945">
        <v>28150</v>
      </c>
      <c r="F22" s="2945"/>
      <c r="G22" s="2945">
        <v>20080</v>
      </c>
      <c r="K22" s="2946" t="s">
        <v>2916</v>
      </c>
      <c r="L22" s="2945" t="s">
        <v>272</v>
      </c>
      <c r="M22" s="2945" t="s">
        <v>273</v>
      </c>
      <c r="N22" s="2945" t="s">
        <v>274</v>
      </c>
      <c r="O22" s="2945" t="s">
        <v>2917</v>
      </c>
      <c r="P22" s="2945" t="s">
        <v>286</v>
      </c>
      <c r="Q22" s="2945" t="s">
        <v>295</v>
      </c>
      <c r="R22" s="2945" t="s">
        <v>243</v>
      </c>
    </row>
    <row r="23" spans="1:19" ht="14.25" customHeight="1">
      <c r="A23" s="2945" t="s">
        <v>184</v>
      </c>
      <c r="B23" s="2946" t="s">
        <v>222</v>
      </c>
      <c r="C23" s="2945">
        <v>27800</v>
      </c>
      <c r="D23" s="2945">
        <v>26900</v>
      </c>
      <c r="E23" s="2945">
        <v>27170</v>
      </c>
      <c r="F23" s="2945"/>
      <c r="G23" s="2945">
        <v>19570</v>
      </c>
      <c r="K23" s="2946" t="s">
        <v>2918</v>
      </c>
      <c r="L23" s="2945" t="s">
        <v>278</v>
      </c>
      <c r="M23" s="2945" t="s">
        <v>279</v>
      </c>
      <c r="N23" s="2945" t="s">
        <v>2919</v>
      </c>
      <c r="O23" s="2945" t="s">
        <v>2920</v>
      </c>
      <c r="P23" s="2945" t="s">
        <v>289</v>
      </c>
      <c r="Q23" s="2945" t="s">
        <v>298</v>
      </c>
      <c r="R23" s="2945" t="s">
        <v>2921</v>
      </c>
    </row>
    <row r="24" spans="1:19" ht="14.25" customHeight="1">
      <c r="A24" s="2945" t="s">
        <v>184</v>
      </c>
      <c r="B24" s="2946" t="s">
        <v>230</v>
      </c>
      <c r="C24" s="2945">
        <v>27930</v>
      </c>
      <c r="D24" s="2945">
        <v>32260</v>
      </c>
      <c r="E24" s="2945">
        <v>32120</v>
      </c>
      <c r="F24" s="2945"/>
      <c r="G24" s="2945">
        <v>23470</v>
      </c>
      <c r="K24" s="2946" t="s">
        <v>2922</v>
      </c>
      <c r="L24" s="2945" t="s">
        <v>281</v>
      </c>
      <c r="M24" s="2945" t="s">
        <v>282</v>
      </c>
      <c r="N24" s="2945" t="s">
        <v>2923</v>
      </c>
      <c r="O24" s="2945" t="s">
        <v>285</v>
      </c>
      <c r="P24" s="2945" t="s">
        <v>2924</v>
      </c>
      <c r="Q24" s="2954" t="s">
        <v>2925</v>
      </c>
      <c r="R24" s="2945" t="s">
        <v>2926</v>
      </c>
    </row>
    <row r="25" spans="1:19" ht="14.25" customHeight="1">
      <c r="A25" s="2945" t="s">
        <v>184</v>
      </c>
      <c r="B25" s="2946" t="s">
        <v>235</v>
      </c>
      <c r="C25" s="2945">
        <v>32230</v>
      </c>
      <c r="D25" s="2945">
        <v>29640</v>
      </c>
      <c r="E25" s="2945">
        <v>29510</v>
      </c>
      <c r="F25" s="2945"/>
      <c r="G25" s="2945">
        <v>21560</v>
      </c>
      <c r="K25" s="2946" t="s">
        <v>2927</v>
      </c>
      <c r="L25" s="2945" t="s">
        <v>2928</v>
      </c>
      <c r="M25" s="2945" t="s">
        <v>284</v>
      </c>
      <c r="N25" s="2945" t="s">
        <v>292</v>
      </c>
      <c r="O25" s="2945" t="s">
        <v>288</v>
      </c>
      <c r="P25" s="2945" t="s">
        <v>275</v>
      </c>
      <c r="Q25" s="2954" t="s">
        <v>271</v>
      </c>
      <c r="R25" s="2945" t="s">
        <v>2929</v>
      </c>
    </row>
    <row r="26" spans="1:19" ht="14.25" customHeight="1" thickBot="1">
      <c r="A26" s="2945" t="s">
        <v>184</v>
      </c>
      <c r="B26" s="2946" t="s">
        <v>244</v>
      </c>
      <c r="C26" s="2945">
        <v>31690</v>
      </c>
      <c r="D26" s="2945">
        <v>27650</v>
      </c>
      <c r="E26" s="2945">
        <v>28200</v>
      </c>
      <c r="F26" s="2945"/>
      <c r="G26" s="2945">
        <v>20110</v>
      </c>
      <c r="K26" s="2951" t="s">
        <v>2930</v>
      </c>
      <c r="L26" s="2945" t="s">
        <v>2931</v>
      </c>
      <c r="M26" s="2945" t="s">
        <v>287</v>
      </c>
      <c r="N26" s="2945" t="s">
        <v>294</v>
      </c>
      <c r="O26" s="2945" t="s">
        <v>2932</v>
      </c>
      <c r="P26" s="2945" t="s">
        <v>2933</v>
      </c>
      <c r="Q26" s="2954" t="s">
        <v>276</v>
      </c>
      <c r="R26" s="2945" t="s">
        <v>2934</v>
      </c>
    </row>
    <row r="27" spans="1:19" ht="14.25" customHeight="1">
      <c r="A27" s="2945" t="s">
        <v>184</v>
      </c>
      <c r="B27" s="2946" t="s">
        <v>251</v>
      </c>
      <c r="C27" s="2945">
        <v>29610</v>
      </c>
      <c r="D27" s="2945">
        <v>27770</v>
      </c>
      <c r="E27" s="2945">
        <v>28300</v>
      </c>
      <c r="F27" s="2945"/>
      <c r="G27" s="2945">
        <v>20210</v>
      </c>
      <c r="L27" s="2945" t="s">
        <v>2935</v>
      </c>
      <c r="M27" s="2945" t="s">
        <v>291</v>
      </c>
      <c r="N27" s="2945" t="s">
        <v>297</v>
      </c>
      <c r="O27" s="2945" t="s">
        <v>2936</v>
      </c>
      <c r="P27" s="2945" t="s">
        <v>2937</v>
      </c>
      <c r="Q27" s="2945" t="s">
        <v>2938</v>
      </c>
      <c r="R27" s="2945" t="s">
        <v>2939</v>
      </c>
    </row>
    <row r="28" spans="1:19" ht="14.25" customHeight="1">
      <c r="A28" s="2945" t="s">
        <v>184</v>
      </c>
      <c r="B28" s="2946" t="s">
        <v>259</v>
      </c>
      <c r="C28" s="2945"/>
      <c r="D28" s="2945">
        <v>31520</v>
      </c>
      <c r="E28" s="2945">
        <v>31410</v>
      </c>
      <c r="F28" s="2945"/>
      <c r="G28" s="2945">
        <v>22940</v>
      </c>
      <c r="L28" s="2945" t="s">
        <v>2940</v>
      </c>
      <c r="M28" s="2945" t="s">
        <v>2941</v>
      </c>
      <c r="N28" s="2945" t="s">
        <v>2942</v>
      </c>
      <c r="O28" s="2945" t="s">
        <v>2943</v>
      </c>
      <c r="P28" s="2945" t="s">
        <v>2944</v>
      </c>
      <c r="Q28" s="2945" t="s">
        <v>2945</v>
      </c>
      <c r="R28" s="2945" t="s">
        <v>2946</v>
      </c>
    </row>
    <row r="29" spans="1:19" ht="14.25" customHeight="1" thickBot="1">
      <c r="A29" s="2953" t="s">
        <v>184</v>
      </c>
      <c r="B29" s="2955" t="s">
        <v>2913</v>
      </c>
      <c r="C29" s="2956"/>
      <c r="D29" s="2956">
        <v>29460</v>
      </c>
      <c r="E29" s="2956">
        <v>28640</v>
      </c>
      <c r="F29" s="2956"/>
      <c r="G29" s="2956">
        <v>21430</v>
      </c>
      <c r="L29" s="2945" t="s">
        <v>2947</v>
      </c>
      <c r="M29" s="2945" t="s">
        <v>2948</v>
      </c>
      <c r="N29" s="2945" t="s">
        <v>2949</v>
      </c>
      <c r="O29" s="2945" t="s">
        <v>2950</v>
      </c>
      <c r="P29" s="2945" t="s">
        <v>2951</v>
      </c>
      <c r="Q29" s="2945" t="s">
        <v>2952</v>
      </c>
      <c r="R29" s="2945" t="s">
        <v>280</v>
      </c>
    </row>
    <row r="30" spans="1:19" ht="14.25" customHeight="1">
      <c r="A30" s="2950" t="s">
        <v>296</v>
      </c>
      <c r="B30" s="2941" t="s">
        <v>2846</v>
      </c>
      <c r="C30" s="2941">
        <v>26890</v>
      </c>
      <c r="D30" s="2941">
        <v>26770</v>
      </c>
      <c r="E30" s="2941">
        <v>25700</v>
      </c>
      <c r="F30" s="2941">
        <v>8180</v>
      </c>
      <c r="G30" s="2957">
        <v>18740</v>
      </c>
      <c r="L30" s="2945" t="s">
        <v>2953</v>
      </c>
      <c r="M30" s="2945" t="s">
        <v>2954</v>
      </c>
      <c r="N30" s="2945" t="s">
        <v>2955</v>
      </c>
      <c r="O30" s="2945" t="s">
        <v>2956</v>
      </c>
      <c r="P30" s="2945" t="s">
        <v>2957</v>
      </c>
      <c r="Q30" s="2945" t="s">
        <v>2958</v>
      </c>
      <c r="R30" s="2945" t="s">
        <v>2959</v>
      </c>
    </row>
    <row r="31" spans="1:19" ht="14.25" customHeight="1">
      <c r="A31" s="2945" t="s">
        <v>296</v>
      </c>
      <c r="B31" s="2946" t="s">
        <v>129</v>
      </c>
      <c r="C31" s="2945">
        <v>24550</v>
      </c>
      <c r="D31" s="2945">
        <v>23990</v>
      </c>
      <c r="E31" s="2945">
        <v>22930</v>
      </c>
      <c r="F31" s="2945">
        <v>7470</v>
      </c>
      <c r="G31" s="2958">
        <v>16790</v>
      </c>
      <c r="L31" s="2945" t="s">
        <v>2960</v>
      </c>
      <c r="M31" s="2945" t="s">
        <v>2961</v>
      </c>
      <c r="N31" s="2945" t="s">
        <v>2962</v>
      </c>
      <c r="O31" s="2945" t="s">
        <v>2963</v>
      </c>
      <c r="P31" s="2945" t="s">
        <v>2964</v>
      </c>
      <c r="Q31" s="2945" t="s">
        <v>2965</v>
      </c>
      <c r="R31" s="2945" t="s">
        <v>2966</v>
      </c>
    </row>
    <row r="32" spans="1:19" ht="14.25" customHeight="1" thickBot="1">
      <c r="A32" s="2945" t="s">
        <v>296</v>
      </c>
      <c r="B32" s="2946" t="s">
        <v>138</v>
      </c>
      <c r="C32" s="2945">
        <v>27210</v>
      </c>
      <c r="D32" s="2945">
        <v>23240</v>
      </c>
      <c r="E32" s="2945">
        <v>23260</v>
      </c>
      <c r="F32" s="2945">
        <v>7130</v>
      </c>
      <c r="G32" s="2958">
        <v>16270</v>
      </c>
      <c r="L32" s="2945" t="s">
        <v>2967</v>
      </c>
      <c r="M32" s="2945" t="s">
        <v>2968</v>
      </c>
      <c r="N32" s="2945" t="s">
        <v>300</v>
      </c>
      <c r="O32" s="2945" t="s">
        <v>2969</v>
      </c>
      <c r="P32" s="2945" t="s">
        <v>299</v>
      </c>
      <c r="Q32" s="2945" t="s">
        <v>2970</v>
      </c>
      <c r="R32" s="2952" t="s">
        <v>2971</v>
      </c>
    </row>
    <row r="33" spans="1:17" ht="14.25" customHeight="1" thickBot="1">
      <c r="A33" s="2945" t="s">
        <v>296</v>
      </c>
      <c r="B33" s="2946" t="s">
        <v>147</v>
      </c>
      <c r="C33" s="2945">
        <v>27300</v>
      </c>
      <c r="D33" s="2945">
        <v>22980</v>
      </c>
      <c r="E33" s="2945">
        <v>24260</v>
      </c>
      <c r="F33" s="2945">
        <v>5860</v>
      </c>
      <c r="G33" s="2958">
        <v>16090</v>
      </c>
      <c r="L33" s="2952" t="s">
        <v>2972</v>
      </c>
      <c r="M33" s="2945" t="s">
        <v>2973</v>
      </c>
      <c r="N33" s="2945" t="s">
        <v>301</v>
      </c>
      <c r="O33" s="2945" t="s">
        <v>2974</v>
      </c>
      <c r="P33" s="2945" t="s">
        <v>2975</v>
      </c>
      <c r="Q33" s="2945" t="s">
        <v>2976</v>
      </c>
    </row>
    <row r="34" spans="1:17" ht="14.25" customHeight="1">
      <c r="A34" s="2945" t="s">
        <v>296</v>
      </c>
      <c r="B34" s="2946" t="s">
        <v>156</v>
      </c>
      <c r="C34" s="2945">
        <v>23090</v>
      </c>
      <c r="D34" s="2945">
        <v>23390</v>
      </c>
      <c r="E34" s="2945">
        <v>23510</v>
      </c>
      <c r="F34" s="2945">
        <v>6700</v>
      </c>
      <c r="G34" s="2958">
        <v>16370</v>
      </c>
      <c r="M34" s="2945" t="s">
        <v>2977</v>
      </c>
      <c r="N34" s="2945" t="s">
        <v>302</v>
      </c>
      <c r="O34" s="2945" t="s">
        <v>2978</v>
      </c>
      <c r="P34" s="2945" t="s">
        <v>2979</v>
      </c>
      <c r="Q34" s="2945" t="s">
        <v>2980</v>
      </c>
    </row>
    <row r="35" spans="1:17" ht="14.25" customHeight="1">
      <c r="A35" s="2945" t="s">
        <v>296</v>
      </c>
      <c r="B35" s="2946" t="s">
        <v>163</v>
      </c>
      <c r="C35" s="2945">
        <v>27270</v>
      </c>
      <c r="D35" s="2945">
        <v>24270</v>
      </c>
      <c r="E35" s="2945">
        <v>24950</v>
      </c>
      <c r="F35" s="2945">
        <v>6600</v>
      </c>
      <c r="G35" s="2958">
        <v>16990</v>
      </c>
      <c r="M35" s="2945" t="s">
        <v>2981</v>
      </c>
      <c r="N35" s="2945" t="s">
        <v>2982</v>
      </c>
      <c r="O35" s="2945" t="s">
        <v>2983</v>
      </c>
      <c r="P35" s="2945" t="s">
        <v>2984</v>
      </c>
      <c r="Q35" s="2945" t="s">
        <v>2985</v>
      </c>
    </row>
    <row r="36" spans="1:17" ht="14.25" customHeight="1">
      <c r="A36" s="2945" t="s">
        <v>296</v>
      </c>
      <c r="B36" s="2946" t="s">
        <v>169</v>
      </c>
      <c r="C36" s="2945">
        <v>23490</v>
      </c>
      <c r="D36" s="2945">
        <v>23020</v>
      </c>
      <c r="E36" s="2945">
        <v>25230</v>
      </c>
      <c r="F36" s="2945">
        <v>6780</v>
      </c>
      <c r="G36" s="2958">
        <v>16120</v>
      </c>
      <c r="M36" s="2945" t="s">
        <v>2986</v>
      </c>
      <c r="N36" s="2945" t="s">
        <v>2987</v>
      </c>
      <c r="O36" s="2945" t="s">
        <v>2988</v>
      </c>
      <c r="P36" s="2945" t="s">
        <v>2989</v>
      </c>
      <c r="Q36" s="2945" t="s">
        <v>2990</v>
      </c>
    </row>
    <row r="37" spans="1:17" ht="14.25" customHeight="1">
      <c r="A37" s="2945" t="s">
        <v>296</v>
      </c>
      <c r="B37" s="2946" t="s">
        <v>176</v>
      </c>
      <c r="C37" s="2945">
        <v>24380</v>
      </c>
      <c r="D37" s="2945">
        <v>22240</v>
      </c>
      <c r="E37" s="2945">
        <v>25980</v>
      </c>
      <c r="F37" s="2945">
        <v>8160</v>
      </c>
      <c r="G37" s="2958">
        <v>15570</v>
      </c>
      <c r="M37" s="2945" t="s">
        <v>2991</v>
      </c>
      <c r="N37" s="2945" t="s">
        <v>2992</v>
      </c>
      <c r="O37" s="2945" t="s">
        <v>2993</v>
      </c>
      <c r="P37" s="2945" t="s">
        <v>2994</v>
      </c>
      <c r="Q37" s="2945" t="s">
        <v>2995</v>
      </c>
    </row>
    <row r="38" spans="1:17" ht="14.25" customHeight="1">
      <c r="A38" s="2945" t="s">
        <v>296</v>
      </c>
      <c r="B38" s="2946" t="s">
        <v>186</v>
      </c>
      <c r="C38" s="2945">
        <v>23120</v>
      </c>
      <c r="D38" s="2945">
        <v>24630</v>
      </c>
      <c r="E38" s="2945">
        <v>25030</v>
      </c>
      <c r="F38" s="2945">
        <v>7710</v>
      </c>
      <c r="G38" s="2958">
        <v>17240</v>
      </c>
      <c r="M38" s="2945" t="s">
        <v>2996</v>
      </c>
      <c r="N38" s="2945" t="s">
        <v>2997</v>
      </c>
      <c r="O38" s="2945" t="s">
        <v>2998</v>
      </c>
      <c r="P38" s="2945" t="s">
        <v>2999</v>
      </c>
      <c r="Q38" s="2945" t="s">
        <v>3000</v>
      </c>
    </row>
    <row r="39" spans="1:17" ht="14.25" customHeight="1">
      <c r="A39" s="2945" t="s">
        <v>296</v>
      </c>
      <c r="B39" s="2946" t="s">
        <v>195</v>
      </c>
      <c r="C39" s="2945">
        <v>22330</v>
      </c>
      <c r="D39" s="2945">
        <v>21140</v>
      </c>
      <c r="E39" s="2945">
        <v>23970</v>
      </c>
      <c r="F39" s="2945">
        <v>7940</v>
      </c>
      <c r="G39" s="2958">
        <v>14790</v>
      </c>
      <c r="M39" s="2945" t="s">
        <v>3001</v>
      </c>
      <c r="N39" s="2945" t="s">
        <v>3002</v>
      </c>
      <c r="O39" s="2945" t="s">
        <v>3003</v>
      </c>
      <c r="P39" s="2945" t="s">
        <v>3004</v>
      </c>
      <c r="Q39" s="2945" t="s">
        <v>3005</v>
      </c>
    </row>
    <row r="40" spans="1:17" ht="14.25" customHeight="1">
      <c r="A40" s="2945" t="s">
        <v>296</v>
      </c>
      <c r="B40" s="2946" t="s">
        <v>202</v>
      </c>
      <c r="C40" s="2945">
        <v>24740</v>
      </c>
      <c r="D40" s="2945">
        <v>24690</v>
      </c>
      <c r="E40" s="2945">
        <v>22610</v>
      </c>
      <c r="F40" s="2945"/>
      <c r="G40" s="2958">
        <v>17280</v>
      </c>
      <c r="M40" s="2945" t="s">
        <v>3006</v>
      </c>
      <c r="N40" s="2945" t="s">
        <v>3007</v>
      </c>
      <c r="O40" s="2945" t="s">
        <v>3008</v>
      </c>
      <c r="P40" s="2945" t="s">
        <v>3009</v>
      </c>
      <c r="Q40" s="2945" t="s">
        <v>3010</v>
      </c>
    </row>
    <row r="41" spans="1:17" ht="14.25" customHeight="1" thickBot="1">
      <c r="A41" s="2945" t="s">
        <v>296</v>
      </c>
      <c r="B41" s="2946" t="s">
        <v>209</v>
      </c>
      <c r="C41" s="2945">
        <v>21220</v>
      </c>
      <c r="D41" s="2945">
        <v>21120</v>
      </c>
      <c r="E41" s="2945">
        <v>22590</v>
      </c>
      <c r="F41" s="2945"/>
      <c r="G41" s="2958">
        <v>14780</v>
      </c>
      <c r="M41" s="2952" t="s">
        <v>3011</v>
      </c>
      <c r="N41" s="2945" t="s">
        <v>3012</v>
      </c>
      <c r="O41" s="2945" t="s">
        <v>3013</v>
      </c>
      <c r="P41" s="2945" t="s">
        <v>3014</v>
      </c>
      <c r="Q41" s="2945" t="s">
        <v>3015</v>
      </c>
    </row>
    <row r="42" spans="1:17" ht="14.25" customHeight="1">
      <c r="A42" s="2945" t="s">
        <v>296</v>
      </c>
      <c r="B42" s="2946" t="s">
        <v>215</v>
      </c>
      <c r="C42" s="2945">
        <v>24800</v>
      </c>
      <c r="D42" s="2945">
        <v>22280</v>
      </c>
      <c r="E42" s="2945">
        <v>24350</v>
      </c>
      <c r="F42" s="2945"/>
      <c r="G42" s="2958">
        <v>15590</v>
      </c>
      <c r="N42" s="2945" t="s">
        <v>3016</v>
      </c>
      <c r="O42" s="2945" t="s">
        <v>3017</v>
      </c>
      <c r="P42" s="2945" t="s">
        <v>3018</v>
      </c>
      <c r="Q42" s="2945" t="s">
        <v>3019</v>
      </c>
    </row>
    <row r="43" spans="1:17" ht="14.25" customHeight="1">
      <c r="A43" s="2945" t="s">
        <v>3020</v>
      </c>
      <c r="B43" s="2946" t="s">
        <v>223</v>
      </c>
      <c r="C43" s="2945">
        <v>21210</v>
      </c>
      <c r="D43" s="2945">
        <v>21160</v>
      </c>
      <c r="E43" s="2945">
        <v>22650</v>
      </c>
      <c r="F43" s="2945"/>
      <c r="G43" s="2958">
        <v>14800</v>
      </c>
      <c r="N43" s="2945" t="s">
        <v>3021</v>
      </c>
      <c r="O43" s="2945" t="s">
        <v>3022</v>
      </c>
      <c r="P43" s="2945" t="s">
        <v>3023</v>
      </c>
      <c r="Q43" s="2945" t="s">
        <v>3024</v>
      </c>
    </row>
    <row r="44" spans="1:17" ht="14.25" customHeight="1" thickBot="1">
      <c r="A44" s="2945" t="s">
        <v>296</v>
      </c>
      <c r="B44" s="2946" t="s">
        <v>231</v>
      </c>
      <c r="C44" s="2945">
        <v>22370</v>
      </c>
      <c r="D44" s="2945">
        <v>23140</v>
      </c>
      <c r="E44" s="2945">
        <v>25090</v>
      </c>
      <c r="F44" s="2945"/>
      <c r="G44" s="2958">
        <v>16190</v>
      </c>
      <c r="N44" s="2945" t="s">
        <v>3025</v>
      </c>
      <c r="O44" s="2945" t="s">
        <v>3026</v>
      </c>
      <c r="P44" s="2952" t="s">
        <v>3027</v>
      </c>
      <c r="Q44" s="2945" t="s">
        <v>3028</v>
      </c>
    </row>
    <row r="45" spans="1:17" ht="14.25" customHeight="1" thickBot="1">
      <c r="A45" s="2945" t="s">
        <v>296</v>
      </c>
      <c r="B45" s="2946" t="s">
        <v>236</v>
      </c>
      <c r="C45" s="2945">
        <v>21240</v>
      </c>
      <c r="D45" s="2945">
        <v>27050</v>
      </c>
      <c r="E45" s="2945">
        <v>28000</v>
      </c>
      <c r="F45" s="2945"/>
      <c r="G45" s="2958">
        <v>18940</v>
      </c>
      <c r="N45" s="2945" t="s">
        <v>3029</v>
      </c>
      <c r="O45" s="2952" t="s">
        <v>3030</v>
      </c>
      <c r="Q45" s="2945" t="s">
        <v>3031</v>
      </c>
    </row>
    <row r="46" spans="1:17" ht="14.25" customHeight="1">
      <c r="A46" s="2945" t="s">
        <v>296</v>
      </c>
      <c r="B46" s="2946" t="s">
        <v>245</v>
      </c>
      <c r="C46" s="2945">
        <v>23240</v>
      </c>
      <c r="D46" s="2945">
        <v>23000</v>
      </c>
      <c r="E46" s="2945">
        <v>24980</v>
      </c>
      <c r="F46" s="2945"/>
      <c r="G46" s="2958">
        <v>16100</v>
      </c>
      <c r="N46" s="2945" t="s">
        <v>3032</v>
      </c>
      <c r="Q46" s="2945" t="s">
        <v>3033</v>
      </c>
    </row>
    <row r="47" spans="1:17" ht="14.25" customHeight="1">
      <c r="A47" s="2945" t="s">
        <v>296</v>
      </c>
      <c r="B47" s="2946" t="s">
        <v>252</v>
      </c>
      <c r="C47" s="2945">
        <v>27150</v>
      </c>
      <c r="D47" s="2945">
        <v>23310</v>
      </c>
      <c r="E47" s="2945">
        <v>25150</v>
      </c>
      <c r="F47" s="2945"/>
      <c r="G47" s="2958">
        <v>16310</v>
      </c>
      <c r="N47" s="2945" t="s">
        <v>3034</v>
      </c>
      <c r="Q47" s="2945" t="s">
        <v>3035</v>
      </c>
    </row>
    <row r="48" spans="1:17" ht="14.25" customHeight="1">
      <c r="A48" s="2945" t="s">
        <v>296</v>
      </c>
      <c r="B48" s="2946" t="s">
        <v>260</v>
      </c>
      <c r="C48" s="2945">
        <v>23100</v>
      </c>
      <c r="D48" s="2945">
        <v>21110</v>
      </c>
      <c r="E48" s="2945">
        <v>23080</v>
      </c>
      <c r="F48" s="2945"/>
      <c r="G48" s="2958">
        <v>14780</v>
      </c>
      <c r="N48" s="2945" t="s">
        <v>3036</v>
      </c>
      <c r="Q48" s="2945" t="s">
        <v>3037</v>
      </c>
    </row>
    <row r="49" spans="1:17" ht="14.25" customHeight="1">
      <c r="A49" s="2945" t="s">
        <v>296</v>
      </c>
      <c r="B49" s="2946" t="s">
        <v>267</v>
      </c>
      <c r="C49" s="2945">
        <v>23400</v>
      </c>
      <c r="D49" s="2945">
        <v>22920</v>
      </c>
      <c r="E49" s="2945">
        <v>24900</v>
      </c>
      <c r="F49" s="2945"/>
      <c r="G49" s="2958">
        <v>16040</v>
      </c>
      <c r="N49" s="2945" t="s">
        <v>3038</v>
      </c>
      <c r="Q49" s="2945" t="s">
        <v>3039</v>
      </c>
    </row>
    <row r="50" spans="1:17" ht="14.25" customHeight="1">
      <c r="A50" s="2945" t="s">
        <v>296</v>
      </c>
      <c r="B50" s="2946" t="s">
        <v>2916</v>
      </c>
      <c r="C50" s="2945">
        <v>21200</v>
      </c>
      <c r="D50" s="2945">
        <v>26540</v>
      </c>
      <c r="E50" s="2945">
        <v>23200</v>
      </c>
      <c r="F50" s="2945"/>
      <c r="G50" s="2958">
        <v>18580</v>
      </c>
      <c r="N50" s="2945" t="s">
        <v>3040</v>
      </c>
      <c r="Q50" s="2946" t="s">
        <v>3041</v>
      </c>
    </row>
    <row r="51" spans="1:17" ht="14.25" customHeight="1" thickBot="1">
      <c r="A51" s="2945" t="s">
        <v>296</v>
      </c>
      <c r="B51" s="2946" t="s">
        <v>2918</v>
      </c>
      <c r="C51" s="2945">
        <v>23000</v>
      </c>
      <c r="D51" s="2945">
        <v>23460</v>
      </c>
      <c r="E51" s="2945">
        <v>25290</v>
      </c>
      <c r="F51" s="2945"/>
      <c r="G51" s="2958">
        <v>16420</v>
      </c>
      <c r="N51" s="2945" t="s">
        <v>3042</v>
      </c>
      <c r="Q51" s="2952" t="s">
        <v>3043</v>
      </c>
    </row>
    <row r="52" spans="1:17" ht="14.25" customHeight="1">
      <c r="A52" s="2945" t="s">
        <v>296</v>
      </c>
      <c r="B52" s="2946" t="s">
        <v>2922</v>
      </c>
      <c r="C52" s="2945">
        <v>26660</v>
      </c>
      <c r="D52" s="2945">
        <v>22350</v>
      </c>
      <c r="E52" s="2945">
        <v>22920</v>
      </c>
      <c r="F52" s="2945"/>
      <c r="G52" s="2958">
        <v>15640</v>
      </c>
      <c r="N52" s="2945" t="s">
        <v>3044</v>
      </c>
    </row>
    <row r="53" spans="1:17" ht="14.25" customHeight="1">
      <c r="A53" s="2945" t="s">
        <v>296</v>
      </c>
      <c r="B53" s="2946" t="s">
        <v>2927</v>
      </c>
      <c r="C53" s="2945">
        <v>23580</v>
      </c>
      <c r="D53" s="2945"/>
      <c r="E53" s="2945">
        <v>24280</v>
      </c>
      <c r="F53" s="2945"/>
      <c r="G53" s="2958"/>
      <c r="N53" s="2945" t="s">
        <v>3045</v>
      </c>
    </row>
    <row r="54" spans="1:17" ht="14.25" customHeight="1" thickBot="1">
      <c r="A54" s="2959" t="s">
        <v>296</v>
      </c>
      <c r="B54" s="2951" t="s">
        <v>2930</v>
      </c>
      <c r="C54" s="2952">
        <v>22460</v>
      </c>
      <c r="D54" s="2952"/>
      <c r="E54" s="2952"/>
      <c r="F54" s="2952"/>
      <c r="G54" s="2960"/>
      <c r="N54" s="2945" t="s">
        <v>3046</v>
      </c>
    </row>
    <row r="55" spans="1:17" ht="14.25" customHeight="1">
      <c r="A55" s="2950" t="s">
        <v>110</v>
      </c>
      <c r="B55" s="2941" t="s">
        <v>3047</v>
      </c>
      <c r="C55" s="2945">
        <v>21970</v>
      </c>
      <c r="D55" s="2945">
        <v>20370</v>
      </c>
      <c r="E55" s="2945">
        <v>20180</v>
      </c>
      <c r="F55" s="2945">
        <v>5730</v>
      </c>
      <c r="G55" s="2945">
        <v>13820</v>
      </c>
      <c r="N55" s="2945" t="s">
        <v>3048</v>
      </c>
    </row>
    <row r="56" spans="1:17" ht="14.25" customHeight="1">
      <c r="A56" s="2945" t="s">
        <v>110</v>
      </c>
      <c r="B56" s="2945" t="s">
        <v>130</v>
      </c>
      <c r="C56" s="2945">
        <v>20470</v>
      </c>
      <c r="D56" s="2945">
        <v>20700</v>
      </c>
      <c r="E56" s="2945">
        <v>20380</v>
      </c>
      <c r="F56" s="2945">
        <v>4760</v>
      </c>
      <c r="G56" s="2945">
        <v>14050</v>
      </c>
      <c r="N56" s="2945" t="s">
        <v>3049</v>
      </c>
    </row>
    <row r="57" spans="1:17" ht="14.25" customHeight="1">
      <c r="A57" s="2945" t="s">
        <v>110</v>
      </c>
      <c r="B57" s="2945" t="s">
        <v>139</v>
      </c>
      <c r="C57" s="2945">
        <v>20790</v>
      </c>
      <c r="D57" s="2945">
        <v>21370</v>
      </c>
      <c r="E57" s="2945">
        <v>20890</v>
      </c>
      <c r="F57" s="2945">
        <v>4910</v>
      </c>
      <c r="G57" s="2945">
        <v>14510</v>
      </c>
      <c r="N57" s="2945" t="s">
        <v>3050</v>
      </c>
    </row>
    <row r="58" spans="1:17" ht="14.25" customHeight="1">
      <c r="A58" s="2945" t="s">
        <v>110</v>
      </c>
      <c r="B58" s="2945" t="s">
        <v>148</v>
      </c>
      <c r="C58" s="2945">
        <v>21460</v>
      </c>
      <c r="D58" s="2945">
        <v>20920</v>
      </c>
      <c r="E58" s="2945">
        <v>23410</v>
      </c>
      <c r="F58" s="2945">
        <v>5100</v>
      </c>
      <c r="G58" s="2945">
        <v>14200</v>
      </c>
      <c r="N58" s="2945" t="s">
        <v>3051</v>
      </c>
    </row>
    <row r="59" spans="1:17" ht="14.25" customHeight="1">
      <c r="A59" s="2945" t="s">
        <v>110</v>
      </c>
      <c r="B59" s="2945" t="s">
        <v>157</v>
      </c>
      <c r="C59" s="2945">
        <v>21000</v>
      </c>
      <c r="D59" s="2945">
        <v>21550</v>
      </c>
      <c r="E59" s="2945">
        <v>21150</v>
      </c>
      <c r="F59" s="2945">
        <v>5250</v>
      </c>
      <c r="G59" s="2945">
        <v>14630</v>
      </c>
      <c r="N59" s="2945" t="s">
        <v>3052</v>
      </c>
    </row>
    <row r="60" spans="1:17" ht="14.25" customHeight="1">
      <c r="A60" s="2945" t="s">
        <v>110</v>
      </c>
      <c r="B60" s="2945" t="s">
        <v>164</v>
      </c>
      <c r="C60" s="2945">
        <v>21640</v>
      </c>
      <c r="D60" s="2945">
        <v>21260</v>
      </c>
      <c r="E60" s="2945">
        <v>24040</v>
      </c>
      <c r="F60" s="2945">
        <v>4470</v>
      </c>
      <c r="G60" s="2945">
        <v>14430</v>
      </c>
      <c r="N60" s="2945" t="s">
        <v>3053</v>
      </c>
    </row>
    <row r="61" spans="1:17" ht="14.25" customHeight="1">
      <c r="A61" s="2945" t="s">
        <v>110</v>
      </c>
      <c r="B61" s="2945" t="s">
        <v>170</v>
      </c>
      <c r="C61" s="2945">
        <v>21330</v>
      </c>
      <c r="D61" s="2945">
        <v>18640</v>
      </c>
      <c r="E61" s="2945">
        <v>21190</v>
      </c>
      <c r="F61" s="2945">
        <v>4180</v>
      </c>
      <c r="G61" s="2945">
        <v>12650</v>
      </c>
      <c r="N61" s="2945" t="s">
        <v>3054</v>
      </c>
    </row>
    <row r="62" spans="1:17" ht="14.25" customHeight="1">
      <c r="A62" s="2945" t="s">
        <v>110</v>
      </c>
      <c r="B62" s="2945" t="s">
        <v>177</v>
      </c>
      <c r="C62" s="2945">
        <v>18710</v>
      </c>
      <c r="D62" s="2945">
        <v>19400</v>
      </c>
      <c r="E62" s="2945">
        <v>23750</v>
      </c>
      <c r="F62" s="2945">
        <v>4860</v>
      </c>
      <c r="G62" s="2945">
        <v>13170</v>
      </c>
      <c r="N62" s="2945" t="s">
        <v>3055</v>
      </c>
    </row>
    <row r="63" spans="1:17" ht="14.25" customHeight="1">
      <c r="A63" s="2945" t="s">
        <v>110</v>
      </c>
      <c r="B63" s="2945" t="s">
        <v>187</v>
      </c>
      <c r="C63" s="2945">
        <v>19480</v>
      </c>
      <c r="D63" s="2945">
        <v>16830</v>
      </c>
      <c r="E63" s="2945">
        <v>21590</v>
      </c>
      <c r="F63" s="2945">
        <v>4560</v>
      </c>
      <c r="G63" s="2945">
        <v>11420</v>
      </c>
      <c r="N63" s="2945" t="s">
        <v>3056</v>
      </c>
    </row>
    <row r="64" spans="1:17" ht="14.25" customHeight="1" thickBot="1">
      <c r="A64" s="2945" t="s">
        <v>110</v>
      </c>
      <c r="B64" s="2945" t="s">
        <v>196</v>
      </c>
      <c r="C64" s="2945">
        <v>16920</v>
      </c>
      <c r="D64" s="2945">
        <v>19190</v>
      </c>
      <c r="E64" s="2945">
        <v>22200</v>
      </c>
      <c r="F64" s="2945">
        <v>4390</v>
      </c>
      <c r="G64" s="2945">
        <v>13030</v>
      </c>
      <c r="N64" s="2952" t="s">
        <v>3057</v>
      </c>
    </row>
    <row r="65" spans="1:7" s="2779" customFormat="1" ht="14.25" customHeight="1">
      <c r="A65" s="2945" t="s">
        <v>110</v>
      </c>
      <c r="B65" s="2945" t="s">
        <v>203</v>
      </c>
      <c r="C65" s="2945">
        <v>19290</v>
      </c>
      <c r="D65" s="2945">
        <v>17020</v>
      </c>
      <c r="E65" s="2945">
        <v>19880</v>
      </c>
      <c r="F65" s="2945">
        <v>4070</v>
      </c>
      <c r="G65" s="2945">
        <v>11550</v>
      </c>
    </row>
    <row r="66" spans="1:7" s="2779" customFormat="1" ht="14.25" customHeight="1">
      <c r="A66" s="2945" t="s">
        <v>110</v>
      </c>
      <c r="B66" s="2945" t="s">
        <v>210</v>
      </c>
      <c r="C66" s="2945">
        <v>17090</v>
      </c>
      <c r="D66" s="2945">
        <v>18340</v>
      </c>
      <c r="E66" s="2945">
        <v>21830</v>
      </c>
      <c r="F66" s="2945">
        <v>4690</v>
      </c>
      <c r="G66" s="2945">
        <v>12450</v>
      </c>
    </row>
    <row r="67" spans="1:7" s="2779" customFormat="1" ht="14.25" customHeight="1">
      <c r="A67" s="2945" t="s">
        <v>110</v>
      </c>
      <c r="B67" s="2945" t="s">
        <v>216</v>
      </c>
      <c r="C67" s="2945">
        <v>18420</v>
      </c>
      <c r="D67" s="2945">
        <v>16360</v>
      </c>
      <c r="E67" s="2945">
        <v>20020</v>
      </c>
      <c r="F67" s="2945">
        <v>5150</v>
      </c>
      <c r="G67" s="2945">
        <v>11110</v>
      </c>
    </row>
    <row r="68" spans="1:7" s="2779" customFormat="1" ht="14.25" customHeight="1">
      <c r="A68" s="2945" t="s">
        <v>110</v>
      </c>
      <c r="B68" s="2945" t="s">
        <v>224</v>
      </c>
      <c r="C68" s="2945">
        <v>16450</v>
      </c>
      <c r="D68" s="2945">
        <v>18430</v>
      </c>
      <c r="E68" s="2945">
        <v>21010</v>
      </c>
      <c r="F68" s="2945">
        <v>4720</v>
      </c>
      <c r="G68" s="2945">
        <v>12510</v>
      </c>
    </row>
    <row r="69" spans="1:7" s="2779" customFormat="1" ht="14.25" customHeight="1">
      <c r="A69" s="2945" t="s">
        <v>110</v>
      </c>
      <c r="B69" s="2945" t="s">
        <v>232</v>
      </c>
      <c r="C69" s="2945">
        <v>18510</v>
      </c>
      <c r="D69" s="2945">
        <v>16300</v>
      </c>
      <c r="E69" s="2945">
        <v>18830</v>
      </c>
      <c r="F69" s="2945">
        <v>5400</v>
      </c>
      <c r="G69" s="2945">
        <v>11070</v>
      </c>
    </row>
    <row r="70" spans="1:7" s="2779" customFormat="1" ht="14.25" customHeight="1">
      <c r="A70" s="2945" t="s">
        <v>110</v>
      </c>
      <c r="B70" s="2945" t="s">
        <v>237</v>
      </c>
      <c r="C70" s="2945">
        <v>16370</v>
      </c>
      <c r="D70" s="2945">
        <v>18620</v>
      </c>
      <c r="E70" s="2945">
        <v>21100</v>
      </c>
      <c r="F70" s="2945">
        <v>5700</v>
      </c>
      <c r="G70" s="2945">
        <v>12640</v>
      </c>
    </row>
    <row r="71" spans="1:7" s="2779" customFormat="1" ht="14.25" customHeight="1">
      <c r="A71" s="2945" t="s">
        <v>110</v>
      </c>
      <c r="B71" s="2945" t="s">
        <v>246</v>
      </c>
      <c r="C71" s="2945">
        <v>18700</v>
      </c>
      <c r="D71" s="2945">
        <v>16290</v>
      </c>
      <c r="E71" s="2945">
        <v>18760</v>
      </c>
      <c r="F71" s="2945">
        <v>4780</v>
      </c>
      <c r="G71" s="2945">
        <v>11050</v>
      </c>
    </row>
    <row r="72" spans="1:7" s="2779" customFormat="1" ht="14.25" customHeight="1">
      <c r="A72" s="2945" t="s">
        <v>110</v>
      </c>
      <c r="B72" s="2945" t="s">
        <v>253</v>
      </c>
      <c r="C72" s="2945">
        <v>16340</v>
      </c>
      <c r="D72" s="2945">
        <v>17520</v>
      </c>
      <c r="E72" s="2945">
        <v>21170</v>
      </c>
      <c r="F72" s="2945"/>
      <c r="G72" s="2945">
        <v>11900</v>
      </c>
    </row>
    <row r="73" spans="1:7" s="2779" customFormat="1" ht="14.25" customHeight="1">
      <c r="A73" s="2945" t="s">
        <v>110</v>
      </c>
      <c r="B73" s="2945" t="s">
        <v>261</v>
      </c>
      <c r="C73" s="2945">
        <v>17610</v>
      </c>
      <c r="D73" s="2945">
        <v>18520</v>
      </c>
      <c r="E73" s="2945">
        <v>18720</v>
      </c>
      <c r="F73" s="2945"/>
      <c r="G73" s="2945">
        <v>12570</v>
      </c>
    </row>
    <row r="74" spans="1:7" s="2779" customFormat="1" ht="14.25" customHeight="1">
      <c r="A74" s="2945" t="s">
        <v>110</v>
      </c>
      <c r="B74" s="2945" t="s">
        <v>268</v>
      </c>
      <c r="C74" s="2945">
        <v>18600</v>
      </c>
      <c r="D74" s="2945">
        <v>16480</v>
      </c>
      <c r="E74" s="2945">
        <v>20100</v>
      </c>
      <c r="F74" s="2945"/>
      <c r="G74" s="2945">
        <v>11190</v>
      </c>
    </row>
    <row r="75" spans="1:7" s="2779" customFormat="1" ht="14.25" customHeight="1">
      <c r="A75" s="2945" t="s">
        <v>110</v>
      </c>
      <c r="B75" s="2945" t="s">
        <v>272</v>
      </c>
      <c r="C75" s="2945">
        <v>16570</v>
      </c>
      <c r="D75" s="2945">
        <v>17530</v>
      </c>
      <c r="E75" s="2945">
        <v>21030</v>
      </c>
      <c r="F75" s="2945"/>
      <c r="G75" s="2945">
        <v>11900</v>
      </c>
    </row>
    <row r="76" spans="1:7" s="2779" customFormat="1" ht="14.25" customHeight="1">
      <c r="A76" s="2945" t="s">
        <v>110</v>
      </c>
      <c r="B76" s="2945" t="s">
        <v>278</v>
      </c>
      <c r="C76" s="2945">
        <v>17610</v>
      </c>
      <c r="D76" s="2945">
        <v>20800</v>
      </c>
      <c r="E76" s="2945">
        <v>18920</v>
      </c>
      <c r="F76" s="2945"/>
      <c r="G76" s="2945">
        <v>14120</v>
      </c>
    </row>
    <row r="77" spans="1:7" s="2779" customFormat="1" ht="14.25" customHeight="1">
      <c r="A77" s="2945" t="s">
        <v>110</v>
      </c>
      <c r="B77" s="2945" t="s">
        <v>281</v>
      </c>
      <c r="C77" s="2945">
        <v>20890</v>
      </c>
      <c r="D77" s="2945">
        <v>19740</v>
      </c>
      <c r="E77" s="2945">
        <v>20110</v>
      </c>
      <c r="F77" s="2945"/>
      <c r="G77" s="2945">
        <v>13400</v>
      </c>
    </row>
    <row r="78" spans="1:7" s="2779" customFormat="1" ht="14.25" customHeight="1">
      <c r="A78" s="2945" t="s">
        <v>110</v>
      </c>
      <c r="B78" s="2945" t="s">
        <v>2928</v>
      </c>
      <c r="C78" s="2945">
        <v>19820</v>
      </c>
      <c r="D78" s="2945">
        <v>19780</v>
      </c>
      <c r="E78" s="2945">
        <v>18560</v>
      </c>
      <c r="F78" s="2945"/>
      <c r="G78" s="2945">
        <v>13430</v>
      </c>
    </row>
    <row r="79" spans="1:7" s="2779" customFormat="1" ht="14.25" customHeight="1">
      <c r="A79" s="2945" t="s">
        <v>110</v>
      </c>
      <c r="B79" s="2945" t="s">
        <v>2931</v>
      </c>
      <c r="C79" s="2945">
        <v>21660</v>
      </c>
      <c r="D79" s="2945">
        <v>18000</v>
      </c>
      <c r="E79" s="2945">
        <v>22570</v>
      </c>
      <c r="F79" s="2945"/>
      <c r="G79" s="2945">
        <v>12220</v>
      </c>
    </row>
    <row r="80" spans="1:7" s="2779" customFormat="1" ht="14.25" customHeight="1">
      <c r="A80" s="2945" t="s">
        <v>110</v>
      </c>
      <c r="B80" s="2945" t="s">
        <v>2935</v>
      </c>
      <c r="C80" s="2945">
        <v>19850</v>
      </c>
      <c r="D80" s="2945"/>
      <c r="E80" s="2945">
        <v>21700</v>
      </c>
      <c r="F80" s="2945"/>
      <c r="G80" s="2945"/>
    </row>
    <row r="81" spans="1:7" s="2779" customFormat="1" ht="14.25" customHeight="1">
      <c r="A81" s="2945" t="s">
        <v>110</v>
      </c>
      <c r="B81" s="2945" t="s">
        <v>2940</v>
      </c>
      <c r="C81" s="2945">
        <v>18080</v>
      </c>
      <c r="D81" s="2945"/>
      <c r="E81" s="2945">
        <v>20900</v>
      </c>
      <c r="F81" s="2945"/>
      <c r="G81" s="2945"/>
    </row>
    <row r="82" spans="1:7" s="2779" customFormat="1" ht="14.25" customHeight="1">
      <c r="A82" s="2945" t="s">
        <v>110</v>
      </c>
      <c r="B82" s="2945" t="s">
        <v>2947</v>
      </c>
      <c r="C82" s="2945"/>
      <c r="D82" s="2945"/>
      <c r="E82" s="2945">
        <v>20840</v>
      </c>
      <c r="F82" s="2945"/>
      <c r="G82" s="2945"/>
    </row>
    <row r="83" spans="1:7" s="2779" customFormat="1" ht="14.25" customHeight="1">
      <c r="A83" s="2945" t="s">
        <v>110</v>
      </c>
      <c r="B83" s="2945" t="s">
        <v>3058</v>
      </c>
      <c r="C83" s="2945"/>
      <c r="D83" s="2945"/>
      <c r="E83" s="2945"/>
      <c r="F83" s="2945">
        <v>4770</v>
      </c>
      <c r="G83" s="2945"/>
    </row>
    <row r="84" spans="1:7" s="2779" customFormat="1" ht="14.25" customHeight="1">
      <c r="A84" s="2945" t="s">
        <v>110</v>
      </c>
      <c r="B84" s="2945" t="s">
        <v>3059</v>
      </c>
      <c r="C84" s="2945"/>
      <c r="D84" s="2945"/>
      <c r="E84" s="2945"/>
      <c r="F84" s="2945">
        <v>4600</v>
      </c>
      <c r="G84" s="2945"/>
    </row>
    <row r="85" spans="1:7" s="2779" customFormat="1" ht="14.25" customHeight="1">
      <c r="A85" s="2945" t="s">
        <v>110</v>
      </c>
      <c r="B85" s="2945" t="s">
        <v>3060</v>
      </c>
      <c r="C85" s="2945"/>
      <c r="D85" s="2945"/>
      <c r="E85" s="2945"/>
      <c r="F85" s="2945">
        <v>4680</v>
      </c>
      <c r="G85" s="2945"/>
    </row>
    <row r="86" spans="1:7" s="2779" customFormat="1" ht="14.25" customHeight="1" thickBot="1">
      <c r="A86" s="2953" t="s">
        <v>110</v>
      </c>
      <c r="B86" s="2955" t="s">
        <v>3061</v>
      </c>
      <c r="C86" s="2956">
        <v>16610</v>
      </c>
      <c r="D86" s="2956">
        <v>16540</v>
      </c>
      <c r="E86" s="2956">
        <v>18850</v>
      </c>
      <c r="F86" s="2956"/>
      <c r="G86" s="2956">
        <v>11220</v>
      </c>
    </row>
    <row r="87" spans="1:7" s="2779" customFormat="1" ht="14.25" customHeight="1">
      <c r="A87" s="2950" t="s">
        <v>303</v>
      </c>
      <c r="B87" s="2941" t="s">
        <v>3062</v>
      </c>
      <c r="C87" s="2941">
        <v>15240</v>
      </c>
      <c r="D87" s="2941">
        <v>15170</v>
      </c>
      <c r="E87" s="2941">
        <v>18260</v>
      </c>
      <c r="F87" s="2941">
        <v>3830</v>
      </c>
      <c r="G87" s="2957">
        <v>10020</v>
      </c>
    </row>
    <row r="88" spans="1:7" s="2779" customFormat="1" ht="14.25" customHeight="1">
      <c r="A88" s="2945" t="s">
        <v>303</v>
      </c>
      <c r="B88" s="2945" t="s">
        <v>131</v>
      </c>
      <c r="C88" s="2945">
        <v>17310</v>
      </c>
      <c r="D88" s="2945">
        <v>17220</v>
      </c>
      <c r="E88" s="2945">
        <v>18610</v>
      </c>
      <c r="F88" s="2945">
        <v>3990</v>
      </c>
      <c r="G88" s="2958">
        <v>11380</v>
      </c>
    </row>
    <row r="89" spans="1:7" s="2779" customFormat="1" ht="14.25" customHeight="1">
      <c r="A89" s="2945" t="s">
        <v>303</v>
      </c>
      <c r="B89" s="2945" t="s">
        <v>140</v>
      </c>
      <c r="C89" s="2945">
        <v>15600</v>
      </c>
      <c r="D89" s="2945">
        <v>15550</v>
      </c>
      <c r="E89" s="2945">
        <v>19200</v>
      </c>
      <c r="F89" s="2945">
        <v>4110</v>
      </c>
      <c r="G89" s="2958">
        <v>10270</v>
      </c>
    </row>
    <row r="90" spans="1:7" s="2779" customFormat="1" ht="14.25" customHeight="1">
      <c r="A90" s="2945" t="s">
        <v>303</v>
      </c>
      <c r="B90" s="2945" t="s">
        <v>149</v>
      </c>
      <c r="C90" s="2945">
        <v>17330</v>
      </c>
      <c r="D90" s="2945">
        <v>17240</v>
      </c>
      <c r="E90" s="2945">
        <v>18570</v>
      </c>
      <c r="F90" s="2945">
        <v>4070</v>
      </c>
      <c r="G90" s="2958">
        <v>11390</v>
      </c>
    </row>
    <row r="91" spans="1:7" s="2779" customFormat="1" ht="14.25" customHeight="1">
      <c r="A91" s="2945" t="s">
        <v>303</v>
      </c>
      <c r="B91" s="2945" t="s">
        <v>158</v>
      </c>
      <c r="C91" s="2945">
        <v>16330</v>
      </c>
      <c r="D91" s="2945">
        <v>16260</v>
      </c>
      <c r="E91" s="2945">
        <v>16800</v>
      </c>
      <c r="F91" s="2945">
        <v>3410</v>
      </c>
      <c r="G91" s="2958">
        <v>10740</v>
      </c>
    </row>
    <row r="92" spans="1:7" s="2779" customFormat="1" ht="14.25" customHeight="1">
      <c r="A92" s="2945" t="s">
        <v>303</v>
      </c>
      <c r="B92" s="2945" t="s">
        <v>165</v>
      </c>
      <c r="C92" s="2945">
        <v>15570</v>
      </c>
      <c r="D92" s="2945">
        <v>15500</v>
      </c>
      <c r="E92" s="2945">
        <v>17360</v>
      </c>
      <c r="F92" s="2945">
        <v>3510</v>
      </c>
      <c r="G92" s="2958">
        <v>10240</v>
      </c>
    </row>
    <row r="93" spans="1:7" s="2779" customFormat="1" ht="14.25" customHeight="1">
      <c r="A93" s="2945" t="s">
        <v>303</v>
      </c>
      <c r="B93" s="2945" t="s">
        <v>171</v>
      </c>
      <c r="C93" s="2945">
        <v>14000</v>
      </c>
      <c r="D93" s="2945">
        <v>13930</v>
      </c>
      <c r="E93" s="2945">
        <v>18200</v>
      </c>
      <c r="F93" s="2945">
        <v>3640</v>
      </c>
      <c r="G93" s="2958">
        <v>9210</v>
      </c>
    </row>
    <row r="94" spans="1:7" s="2779" customFormat="1" ht="14.25" customHeight="1">
      <c r="A94" s="2945" t="s">
        <v>303</v>
      </c>
      <c r="B94" s="2945" t="s">
        <v>178</v>
      </c>
      <c r="C94" s="2945">
        <v>14530</v>
      </c>
      <c r="D94" s="2945">
        <v>14470</v>
      </c>
      <c r="E94" s="2945">
        <v>18240</v>
      </c>
      <c r="F94" s="2945">
        <v>3180</v>
      </c>
      <c r="G94" s="2958">
        <v>9560</v>
      </c>
    </row>
    <row r="95" spans="1:7" s="2779" customFormat="1" ht="14.25" customHeight="1">
      <c r="A95" s="2945" t="s">
        <v>303</v>
      </c>
      <c r="B95" s="2945" t="s">
        <v>188</v>
      </c>
      <c r="C95" s="2945">
        <v>17330</v>
      </c>
      <c r="D95" s="2945">
        <v>17260</v>
      </c>
      <c r="E95" s="2945">
        <v>18420</v>
      </c>
      <c r="F95" s="2945">
        <v>3060</v>
      </c>
      <c r="G95" s="2958">
        <v>11410</v>
      </c>
    </row>
    <row r="96" spans="1:7" s="2779" customFormat="1" ht="14.25" customHeight="1">
      <c r="A96" s="2945" t="s">
        <v>303</v>
      </c>
      <c r="B96" s="2945" t="s">
        <v>197</v>
      </c>
      <c r="C96" s="2945">
        <v>15030</v>
      </c>
      <c r="D96" s="2945">
        <v>14970</v>
      </c>
      <c r="E96" s="2945">
        <v>17580</v>
      </c>
      <c r="F96" s="2945">
        <v>2970</v>
      </c>
      <c r="G96" s="2958">
        <v>9890</v>
      </c>
    </row>
    <row r="97" spans="1:7" s="2779" customFormat="1" ht="14.25" customHeight="1">
      <c r="A97" s="2945" t="s">
        <v>303</v>
      </c>
      <c r="B97" s="2945" t="s">
        <v>204</v>
      </c>
      <c r="C97" s="2945">
        <v>17400</v>
      </c>
      <c r="D97" s="2945">
        <v>17330</v>
      </c>
      <c r="E97" s="2945">
        <v>16430</v>
      </c>
      <c r="F97" s="2945">
        <v>2950</v>
      </c>
      <c r="G97" s="2958">
        <v>11450</v>
      </c>
    </row>
    <row r="98" spans="1:7" s="2779" customFormat="1" ht="14.25" customHeight="1">
      <c r="A98" s="2945" t="s">
        <v>303</v>
      </c>
      <c r="B98" s="2945" t="s">
        <v>211</v>
      </c>
      <c r="C98" s="2945">
        <v>15200</v>
      </c>
      <c r="D98" s="2945">
        <v>15120</v>
      </c>
      <c r="E98" s="2945">
        <v>17550</v>
      </c>
      <c r="F98" s="2945">
        <v>3080</v>
      </c>
      <c r="G98" s="2958">
        <v>9990</v>
      </c>
    </row>
    <row r="99" spans="1:7" s="2779" customFormat="1" ht="14.25" customHeight="1">
      <c r="A99" s="2945" t="s">
        <v>303</v>
      </c>
      <c r="B99" s="2945" t="s">
        <v>217</v>
      </c>
      <c r="C99" s="2945">
        <v>17520</v>
      </c>
      <c r="D99" s="2945">
        <v>17430</v>
      </c>
      <c r="E99" s="2945">
        <v>16350</v>
      </c>
      <c r="F99" s="2945">
        <v>3260</v>
      </c>
      <c r="G99" s="2958">
        <v>11510</v>
      </c>
    </row>
    <row r="100" spans="1:7" s="2779" customFormat="1" ht="14.25" customHeight="1">
      <c r="A100" s="2945" t="s">
        <v>303</v>
      </c>
      <c r="B100" s="2945" t="s">
        <v>225</v>
      </c>
      <c r="C100" s="2945">
        <v>15340</v>
      </c>
      <c r="D100" s="2945">
        <v>15260</v>
      </c>
      <c r="E100" s="2945">
        <v>15930</v>
      </c>
      <c r="F100" s="2945">
        <v>2740</v>
      </c>
      <c r="G100" s="2958">
        <v>10080</v>
      </c>
    </row>
    <row r="101" spans="1:7" s="2779" customFormat="1" ht="14.25" customHeight="1">
      <c r="A101" s="2945" t="s">
        <v>303</v>
      </c>
      <c r="B101" s="2945" t="s">
        <v>233</v>
      </c>
      <c r="C101" s="2945">
        <v>14620</v>
      </c>
      <c r="D101" s="2945">
        <v>14560</v>
      </c>
      <c r="E101" s="2945">
        <v>15570</v>
      </c>
      <c r="F101" s="2945">
        <v>3500</v>
      </c>
      <c r="G101" s="2958">
        <v>9630</v>
      </c>
    </row>
    <row r="102" spans="1:7" s="2779" customFormat="1" ht="14.25" customHeight="1">
      <c r="A102" s="2945" t="s">
        <v>303</v>
      </c>
      <c r="B102" s="2945" t="s">
        <v>238</v>
      </c>
      <c r="C102" s="2945">
        <v>13680</v>
      </c>
      <c r="D102" s="2945">
        <v>13610</v>
      </c>
      <c r="E102" s="2945">
        <v>15690</v>
      </c>
      <c r="F102" s="2945">
        <v>2870</v>
      </c>
      <c r="G102" s="2958">
        <v>8990</v>
      </c>
    </row>
    <row r="103" spans="1:7" s="2779" customFormat="1" ht="14.25" customHeight="1">
      <c r="A103" s="2945" t="s">
        <v>303</v>
      </c>
      <c r="B103" s="2945" t="s">
        <v>247</v>
      </c>
      <c r="C103" s="2945">
        <v>14620</v>
      </c>
      <c r="D103" s="2945">
        <v>14540</v>
      </c>
      <c r="E103" s="2945">
        <v>15240</v>
      </c>
      <c r="F103" s="2945">
        <v>2840</v>
      </c>
      <c r="G103" s="2958">
        <v>9610</v>
      </c>
    </row>
    <row r="104" spans="1:7" s="2779" customFormat="1" ht="14.25" customHeight="1">
      <c r="A104" s="2945" t="s">
        <v>303</v>
      </c>
      <c r="B104" s="2945" t="s">
        <v>254</v>
      </c>
      <c r="C104" s="2945">
        <v>13610</v>
      </c>
      <c r="D104" s="2945">
        <v>13540</v>
      </c>
      <c r="E104" s="2945">
        <v>15750</v>
      </c>
      <c r="F104" s="2945">
        <v>2770</v>
      </c>
      <c r="G104" s="2958">
        <v>8940</v>
      </c>
    </row>
    <row r="105" spans="1:7" s="2779" customFormat="1" ht="14.25" customHeight="1">
      <c r="A105" s="2945" t="s">
        <v>303</v>
      </c>
      <c r="B105" s="2945" t="s">
        <v>262</v>
      </c>
      <c r="C105" s="2945">
        <v>13310</v>
      </c>
      <c r="D105" s="2945">
        <v>13240</v>
      </c>
      <c r="E105" s="2945">
        <v>16280</v>
      </c>
      <c r="F105" s="2945">
        <v>3210</v>
      </c>
      <c r="G105" s="2958">
        <v>8750</v>
      </c>
    </row>
    <row r="106" spans="1:7" s="2779" customFormat="1" ht="14.25" customHeight="1">
      <c r="A106" s="2945" t="s">
        <v>303</v>
      </c>
      <c r="B106" s="2945" t="s">
        <v>269</v>
      </c>
      <c r="C106" s="2945">
        <v>13010</v>
      </c>
      <c r="D106" s="2945">
        <v>12930</v>
      </c>
      <c r="E106" s="2945">
        <v>14960</v>
      </c>
      <c r="F106" s="2945">
        <v>3530</v>
      </c>
      <c r="G106" s="2958">
        <v>8550</v>
      </c>
    </row>
    <row r="107" spans="1:7" s="2779" customFormat="1" ht="14.25" customHeight="1">
      <c r="A107" s="2945" t="s">
        <v>303</v>
      </c>
      <c r="B107" s="2945" t="s">
        <v>273</v>
      </c>
      <c r="C107" s="2945">
        <v>13070</v>
      </c>
      <c r="D107" s="2945">
        <v>13000</v>
      </c>
      <c r="E107" s="2945">
        <v>15910</v>
      </c>
      <c r="F107" s="2945">
        <v>3990</v>
      </c>
      <c r="G107" s="2958">
        <v>8580</v>
      </c>
    </row>
    <row r="108" spans="1:7" s="2779" customFormat="1" ht="14.25" customHeight="1">
      <c r="A108" s="2945" t="s">
        <v>303</v>
      </c>
      <c r="B108" s="2945" t="s">
        <v>279</v>
      </c>
      <c r="C108" s="2945">
        <v>12640</v>
      </c>
      <c r="D108" s="2945">
        <v>12580</v>
      </c>
      <c r="E108" s="2945">
        <v>15730</v>
      </c>
      <c r="F108" s="2945"/>
      <c r="G108" s="2958">
        <v>8310</v>
      </c>
    </row>
    <row r="109" spans="1:7" s="2779" customFormat="1" ht="14.25" customHeight="1">
      <c r="A109" s="2945" t="s">
        <v>303</v>
      </c>
      <c r="B109" s="2945" t="s">
        <v>282</v>
      </c>
      <c r="C109" s="2945">
        <v>13130</v>
      </c>
      <c r="D109" s="2945">
        <v>13070</v>
      </c>
      <c r="E109" s="2945">
        <v>15000</v>
      </c>
      <c r="F109" s="2945"/>
      <c r="G109" s="2958">
        <v>8630</v>
      </c>
    </row>
    <row r="110" spans="1:7" s="2779" customFormat="1" ht="14.25" customHeight="1">
      <c r="A110" s="2945" t="s">
        <v>303</v>
      </c>
      <c r="B110" s="2945" t="s">
        <v>284</v>
      </c>
      <c r="C110" s="2945">
        <v>13560</v>
      </c>
      <c r="D110" s="2945">
        <v>13490</v>
      </c>
      <c r="E110" s="2945">
        <v>16300</v>
      </c>
      <c r="F110" s="2945"/>
      <c r="G110" s="2958">
        <v>8920</v>
      </c>
    </row>
    <row r="111" spans="1:7" s="2779" customFormat="1" ht="14.25" customHeight="1">
      <c r="A111" s="2945" t="s">
        <v>303</v>
      </c>
      <c r="B111" s="2945" t="s">
        <v>287</v>
      </c>
      <c r="C111" s="2945">
        <v>12440</v>
      </c>
      <c r="D111" s="2945">
        <v>12380</v>
      </c>
      <c r="E111" s="2945">
        <v>17850</v>
      </c>
      <c r="F111" s="2945"/>
      <c r="G111" s="2958">
        <v>8180</v>
      </c>
    </row>
    <row r="112" spans="1:7" s="2779" customFormat="1" ht="14.25" customHeight="1">
      <c r="A112" s="2945" t="s">
        <v>303</v>
      </c>
      <c r="B112" s="2945" t="s">
        <v>291</v>
      </c>
      <c r="C112" s="2945">
        <v>13260</v>
      </c>
      <c r="D112" s="2945">
        <v>13180</v>
      </c>
      <c r="E112" s="2945">
        <v>19740</v>
      </c>
      <c r="F112" s="2945"/>
      <c r="G112" s="2958">
        <v>8710</v>
      </c>
    </row>
    <row r="113" spans="1:7" s="2779" customFormat="1" ht="14.25" customHeight="1">
      <c r="A113" s="2945" t="s">
        <v>303</v>
      </c>
      <c r="B113" s="2945" t="s">
        <v>2941</v>
      </c>
      <c r="C113" s="2945">
        <v>15520</v>
      </c>
      <c r="D113" s="2945">
        <v>15450</v>
      </c>
      <c r="E113" s="2945"/>
      <c r="F113" s="2945"/>
      <c r="G113" s="2958">
        <v>10210</v>
      </c>
    </row>
    <row r="114" spans="1:7" s="2779" customFormat="1" ht="14.25" customHeight="1">
      <c r="A114" s="2945" t="s">
        <v>303</v>
      </c>
      <c r="B114" s="2945" t="s">
        <v>2948</v>
      </c>
      <c r="C114" s="2945">
        <v>13110</v>
      </c>
      <c r="D114" s="2945">
        <v>13050</v>
      </c>
      <c r="E114" s="2945"/>
      <c r="F114" s="2945"/>
      <c r="G114" s="2958">
        <v>8620</v>
      </c>
    </row>
    <row r="115" spans="1:7" s="2779" customFormat="1" ht="14.25" customHeight="1">
      <c r="A115" s="2945" t="s">
        <v>303</v>
      </c>
      <c r="B115" s="2945" t="s">
        <v>2954</v>
      </c>
      <c r="C115" s="2945">
        <v>12460</v>
      </c>
      <c r="D115" s="2945">
        <v>12390</v>
      </c>
      <c r="E115" s="2945"/>
      <c r="F115" s="2945"/>
      <c r="G115" s="2958">
        <v>8190</v>
      </c>
    </row>
    <row r="116" spans="1:7" s="2779" customFormat="1" ht="14.25" customHeight="1">
      <c r="A116" s="2945" t="s">
        <v>303</v>
      </c>
      <c r="B116" s="2945" t="s">
        <v>2961</v>
      </c>
      <c r="C116" s="2945">
        <v>13580</v>
      </c>
      <c r="D116" s="2945">
        <v>13520</v>
      </c>
      <c r="E116" s="2945"/>
      <c r="F116" s="2945"/>
      <c r="G116" s="2958">
        <v>8930</v>
      </c>
    </row>
    <row r="117" spans="1:7" s="2779" customFormat="1" ht="14.25" customHeight="1">
      <c r="A117" s="2945" t="s">
        <v>303</v>
      </c>
      <c r="B117" s="2945" t="s">
        <v>2968</v>
      </c>
      <c r="C117" s="2945">
        <v>17120</v>
      </c>
      <c r="D117" s="2945">
        <v>17040</v>
      </c>
      <c r="E117" s="2945"/>
      <c r="F117" s="2945"/>
      <c r="G117" s="2958">
        <v>11260</v>
      </c>
    </row>
    <row r="118" spans="1:7" s="2779" customFormat="1" ht="14.25" customHeight="1">
      <c r="A118" s="2945" t="s">
        <v>303</v>
      </c>
      <c r="B118" s="2945" t="s">
        <v>2973</v>
      </c>
      <c r="C118" s="2945">
        <v>14860</v>
      </c>
      <c r="D118" s="2945">
        <v>14790</v>
      </c>
      <c r="E118" s="2945"/>
      <c r="F118" s="2945"/>
      <c r="G118" s="2958">
        <v>9780</v>
      </c>
    </row>
    <row r="119" spans="1:7" s="2779" customFormat="1" ht="14.25" customHeight="1">
      <c r="A119" s="2945" t="s">
        <v>303</v>
      </c>
      <c r="B119" s="2945" t="s">
        <v>2977</v>
      </c>
      <c r="C119" s="2945">
        <v>16470</v>
      </c>
      <c r="D119" s="2945">
        <v>16400</v>
      </c>
      <c r="E119" s="2945"/>
      <c r="F119" s="2945"/>
      <c r="G119" s="2958">
        <v>10840</v>
      </c>
    </row>
    <row r="120" spans="1:7" s="2779" customFormat="1" ht="14.25" customHeight="1">
      <c r="A120" s="2945" t="s">
        <v>303</v>
      </c>
      <c r="B120" s="2945" t="s">
        <v>3063</v>
      </c>
      <c r="C120" s="2945"/>
      <c r="D120" s="2945"/>
      <c r="E120" s="2945"/>
      <c r="F120" s="2945">
        <v>4160</v>
      </c>
      <c r="G120" s="2958"/>
    </row>
    <row r="121" spans="1:7" s="2779" customFormat="1" ht="14.25" customHeight="1">
      <c r="A121" s="2945" t="s">
        <v>303</v>
      </c>
      <c r="B121" s="2945" t="s">
        <v>3064</v>
      </c>
      <c r="C121" s="2945"/>
      <c r="D121" s="2945"/>
      <c r="E121" s="2945"/>
      <c r="F121" s="2945">
        <v>3880</v>
      </c>
      <c r="G121" s="2958"/>
    </row>
    <row r="122" spans="1:7" s="2779" customFormat="1" ht="14.25" customHeight="1">
      <c r="A122" s="2945" t="s">
        <v>303</v>
      </c>
      <c r="B122" s="2945" t="s">
        <v>3065</v>
      </c>
      <c r="C122" s="2945">
        <v>13750</v>
      </c>
      <c r="D122" s="2945">
        <v>13680</v>
      </c>
      <c r="E122" s="2945">
        <v>16460</v>
      </c>
      <c r="F122" s="2945">
        <v>2880</v>
      </c>
      <c r="G122" s="2958">
        <v>9040</v>
      </c>
    </row>
    <row r="123" spans="1:7" s="2779" customFormat="1" ht="14.25" customHeight="1">
      <c r="A123" s="2945" t="s">
        <v>303</v>
      </c>
      <c r="B123" s="2945" t="s">
        <v>2996</v>
      </c>
      <c r="C123" s="2945">
        <v>13590</v>
      </c>
      <c r="D123" s="2945">
        <v>13520</v>
      </c>
      <c r="E123" s="2945">
        <v>16290</v>
      </c>
      <c r="F123" s="2945">
        <v>2790</v>
      </c>
      <c r="G123" s="2958">
        <v>8930</v>
      </c>
    </row>
    <row r="124" spans="1:7" s="2779" customFormat="1" ht="14.25" customHeight="1">
      <c r="A124" s="2945" t="s">
        <v>303</v>
      </c>
      <c r="B124" s="2945" t="s">
        <v>3001</v>
      </c>
      <c r="C124" s="2945">
        <v>13400</v>
      </c>
      <c r="D124" s="2945">
        <v>13320</v>
      </c>
      <c r="E124" s="2945">
        <v>16100</v>
      </c>
      <c r="F124" s="2945">
        <v>2320</v>
      </c>
      <c r="G124" s="2958">
        <v>8800</v>
      </c>
    </row>
    <row r="125" spans="1:7" s="2779" customFormat="1" ht="14.25" customHeight="1">
      <c r="A125" s="2945" t="s">
        <v>303</v>
      </c>
      <c r="B125" s="2945" t="s">
        <v>3006</v>
      </c>
      <c r="C125" s="2945">
        <v>12860</v>
      </c>
      <c r="D125" s="2945">
        <v>12790</v>
      </c>
      <c r="E125" s="2945">
        <v>15370</v>
      </c>
      <c r="F125" s="2945">
        <v>2280</v>
      </c>
      <c r="G125" s="2958">
        <v>8450</v>
      </c>
    </row>
    <row r="126" spans="1:7" s="2779" customFormat="1" ht="14.25" customHeight="1" thickBot="1">
      <c r="A126" s="2959" t="s">
        <v>303</v>
      </c>
      <c r="B126" s="2952" t="s">
        <v>3011</v>
      </c>
      <c r="C126" s="2952">
        <v>12960</v>
      </c>
      <c r="D126" s="2952">
        <v>12890</v>
      </c>
      <c r="E126" s="2952">
        <v>15530</v>
      </c>
      <c r="F126" s="2952">
        <v>2910</v>
      </c>
      <c r="G126" s="2960">
        <v>8520</v>
      </c>
    </row>
    <row r="127" spans="1:7" s="2779" customFormat="1" ht="14.25" customHeight="1">
      <c r="A127" s="2950" t="s">
        <v>29</v>
      </c>
      <c r="B127" s="2941" t="s">
        <v>3066</v>
      </c>
      <c r="C127" s="2945">
        <v>12280</v>
      </c>
      <c r="D127" s="2945">
        <v>12250</v>
      </c>
      <c r="E127" s="2945">
        <v>15130</v>
      </c>
      <c r="F127" s="2945">
        <v>2710</v>
      </c>
      <c r="G127" s="2945">
        <v>7870</v>
      </c>
    </row>
    <row r="128" spans="1:7" s="2779" customFormat="1" ht="14.25" customHeight="1">
      <c r="A128" s="2945" t="s">
        <v>29</v>
      </c>
      <c r="B128" s="2945" t="s">
        <v>132</v>
      </c>
      <c r="C128" s="2945">
        <v>13180</v>
      </c>
      <c r="D128" s="2945">
        <v>13150</v>
      </c>
      <c r="E128" s="2945">
        <v>16190</v>
      </c>
      <c r="F128" s="2945">
        <v>2820</v>
      </c>
      <c r="G128" s="2945">
        <v>8460</v>
      </c>
    </row>
    <row r="129" spans="1:7" s="2779" customFormat="1" ht="14.25" customHeight="1">
      <c r="A129" s="2945" t="s">
        <v>29</v>
      </c>
      <c r="B129" s="2945" t="s">
        <v>141</v>
      </c>
      <c r="C129" s="2945">
        <v>10950</v>
      </c>
      <c r="D129" s="2945">
        <v>10920</v>
      </c>
      <c r="E129" s="2945">
        <v>13820</v>
      </c>
      <c r="F129" s="2945">
        <v>2500</v>
      </c>
      <c r="G129" s="2945">
        <v>7020</v>
      </c>
    </row>
    <row r="130" spans="1:7" s="2779" customFormat="1" ht="14.25" customHeight="1">
      <c r="A130" s="2945" t="s">
        <v>29</v>
      </c>
      <c r="B130" s="2945" t="s">
        <v>150</v>
      </c>
      <c r="C130" s="2945">
        <v>10910</v>
      </c>
      <c r="D130" s="2945">
        <v>10860</v>
      </c>
      <c r="E130" s="2945">
        <v>13730</v>
      </c>
      <c r="F130" s="2945">
        <v>2760</v>
      </c>
      <c r="G130" s="2945">
        <v>6990</v>
      </c>
    </row>
    <row r="131" spans="1:7" s="2779" customFormat="1" ht="14.25" customHeight="1">
      <c r="A131" s="2945" t="s">
        <v>29</v>
      </c>
      <c r="B131" s="2945" t="s">
        <v>159</v>
      </c>
      <c r="C131" s="2945">
        <v>12910</v>
      </c>
      <c r="D131" s="2945">
        <v>12870</v>
      </c>
      <c r="E131" s="2945">
        <v>15720</v>
      </c>
      <c r="F131" s="2945">
        <v>2750</v>
      </c>
      <c r="G131" s="2945">
        <v>8280</v>
      </c>
    </row>
    <row r="132" spans="1:7" s="2779" customFormat="1" ht="14.25" customHeight="1">
      <c r="A132" s="2945" t="s">
        <v>29</v>
      </c>
      <c r="B132" s="2945" t="s">
        <v>166</v>
      </c>
      <c r="C132" s="2945">
        <v>11910</v>
      </c>
      <c r="D132" s="2945">
        <v>11860</v>
      </c>
      <c r="E132" s="2945">
        <v>14730</v>
      </c>
      <c r="F132" s="2945">
        <v>2360</v>
      </c>
      <c r="G132" s="2945">
        <v>7630</v>
      </c>
    </row>
    <row r="133" spans="1:7" s="2779" customFormat="1" ht="14.25" customHeight="1">
      <c r="A133" s="2945" t="s">
        <v>29</v>
      </c>
      <c r="B133" s="2945" t="s">
        <v>172</v>
      </c>
      <c r="C133" s="2945">
        <v>12270</v>
      </c>
      <c r="D133" s="2945">
        <v>12210</v>
      </c>
      <c r="E133" s="2945">
        <v>15010</v>
      </c>
      <c r="F133" s="2945">
        <v>2580</v>
      </c>
      <c r="G133" s="2945">
        <v>7860</v>
      </c>
    </row>
    <row r="134" spans="1:7" s="2779" customFormat="1" ht="14.25" customHeight="1">
      <c r="A134" s="2945" t="s">
        <v>29</v>
      </c>
      <c r="B134" s="2945" t="s">
        <v>179</v>
      </c>
      <c r="C134" s="2945">
        <v>10800</v>
      </c>
      <c r="D134" s="2945">
        <v>10780</v>
      </c>
      <c r="E134" s="2945">
        <v>13640</v>
      </c>
      <c r="F134" s="2945">
        <v>2110</v>
      </c>
      <c r="G134" s="2945">
        <v>6930</v>
      </c>
    </row>
    <row r="135" spans="1:7" s="2779" customFormat="1" ht="14.25" customHeight="1">
      <c r="A135" s="2945" t="s">
        <v>29</v>
      </c>
      <c r="B135" s="2945" t="s">
        <v>189</v>
      </c>
      <c r="C135" s="2945">
        <v>10430</v>
      </c>
      <c r="D135" s="2945">
        <v>10390</v>
      </c>
      <c r="E135" s="2945">
        <v>13140</v>
      </c>
      <c r="F135" s="2945">
        <v>2240</v>
      </c>
      <c r="G135" s="2945">
        <v>6680</v>
      </c>
    </row>
    <row r="136" spans="1:7" s="2779" customFormat="1" ht="14.25" customHeight="1">
      <c r="A136" s="2945" t="s">
        <v>29</v>
      </c>
      <c r="B136" s="2945" t="s">
        <v>198</v>
      </c>
      <c r="C136" s="2945">
        <v>11930</v>
      </c>
      <c r="D136" s="2945">
        <v>11880</v>
      </c>
      <c r="E136" s="2945">
        <v>14770</v>
      </c>
      <c r="F136" s="2945">
        <v>1970</v>
      </c>
      <c r="G136" s="2945">
        <v>7640</v>
      </c>
    </row>
    <row r="137" spans="1:7" s="2779" customFormat="1" ht="14.25" customHeight="1">
      <c r="A137" s="2945" t="s">
        <v>29</v>
      </c>
      <c r="B137" s="2945" t="s">
        <v>205</v>
      </c>
      <c r="C137" s="2945">
        <v>10470</v>
      </c>
      <c r="D137" s="2945">
        <v>10430</v>
      </c>
      <c r="E137" s="2945">
        <v>13190</v>
      </c>
      <c r="F137" s="2945">
        <v>1990</v>
      </c>
      <c r="G137" s="2945">
        <v>6710</v>
      </c>
    </row>
    <row r="138" spans="1:7" s="2779" customFormat="1" ht="14.25" customHeight="1">
      <c r="A138" s="2945" t="s">
        <v>29</v>
      </c>
      <c r="B138" s="2945" t="s">
        <v>212</v>
      </c>
      <c r="C138" s="2945">
        <v>10410</v>
      </c>
      <c r="D138" s="2945">
        <v>10380</v>
      </c>
      <c r="E138" s="2945">
        <v>13130</v>
      </c>
      <c r="F138" s="2945">
        <v>2030</v>
      </c>
      <c r="G138" s="2945">
        <v>6680</v>
      </c>
    </row>
    <row r="139" spans="1:7" s="2779" customFormat="1" ht="14.25" customHeight="1">
      <c r="A139" s="2945" t="s">
        <v>29</v>
      </c>
      <c r="B139" s="2945" t="s">
        <v>218</v>
      </c>
      <c r="C139" s="2945">
        <v>9460</v>
      </c>
      <c r="D139" s="2945">
        <v>9410</v>
      </c>
      <c r="E139" s="2945">
        <v>12050</v>
      </c>
      <c r="F139" s="2945">
        <v>2140</v>
      </c>
      <c r="G139" s="2945">
        <v>6050</v>
      </c>
    </row>
    <row r="140" spans="1:7" s="2779" customFormat="1" ht="14.25" customHeight="1">
      <c r="A140" s="2945" t="s">
        <v>29</v>
      </c>
      <c r="B140" s="2945" t="s">
        <v>226</v>
      </c>
      <c r="C140" s="2945">
        <v>11030</v>
      </c>
      <c r="D140" s="2945">
        <v>10980</v>
      </c>
      <c r="E140" s="2945">
        <v>13880</v>
      </c>
      <c r="F140" s="2945">
        <v>2210</v>
      </c>
      <c r="G140" s="2945">
        <v>7060</v>
      </c>
    </row>
    <row r="141" spans="1:7" s="2779" customFormat="1" ht="14.25" customHeight="1">
      <c r="A141" s="2945" t="s">
        <v>29</v>
      </c>
      <c r="B141" s="2945" t="s">
        <v>234</v>
      </c>
      <c r="C141" s="2945">
        <v>11200</v>
      </c>
      <c r="D141" s="2945">
        <v>11150</v>
      </c>
      <c r="E141" s="2945">
        <v>14100</v>
      </c>
      <c r="F141" s="2945">
        <v>2470</v>
      </c>
      <c r="G141" s="2945">
        <v>7170</v>
      </c>
    </row>
    <row r="142" spans="1:7" s="2779" customFormat="1" ht="14.25" customHeight="1">
      <c r="A142" s="2945" t="s">
        <v>29</v>
      </c>
      <c r="B142" s="2945" t="s">
        <v>239</v>
      </c>
      <c r="C142" s="2945">
        <v>10780</v>
      </c>
      <c r="D142" s="2945">
        <v>10730</v>
      </c>
      <c r="E142" s="2945">
        <v>13540</v>
      </c>
      <c r="F142" s="2945">
        <v>2280</v>
      </c>
      <c r="G142" s="2945">
        <v>6900</v>
      </c>
    </row>
    <row r="143" spans="1:7" s="2779" customFormat="1" ht="14.25" customHeight="1">
      <c r="A143" s="2945" t="s">
        <v>29</v>
      </c>
      <c r="B143" s="2945" t="s">
        <v>248</v>
      </c>
      <c r="C143" s="2945">
        <v>11550</v>
      </c>
      <c r="D143" s="2945">
        <v>11490</v>
      </c>
      <c r="E143" s="2945">
        <v>14480</v>
      </c>
      <c r="F143" s="2945">
        <v>2070</v>
      </c>
      <c r="G143" s="2945">
        <v>7390</v>
      </c>
    </row>
    <row r="144" spans="1:7" s="2779" customFormat="1" ht="14.25" customHeight="1">
      <c r="A144" s="2945" t="s">
        <v>29</v>
      </c>
      <c r="B144" s="2945" t="s">
        <v>255</v>
      </c>
      <c r="C144" s="2945">
        <v>10720</v>
      </c>
      <c r="D144" s="2945">
        <v>10680</v>
      </c>
      <c r="E144" s="2945">
        <v>13480</v>
      </c>
      <c r="F144" s="2945">
        <v>2440</v>
      </c>
      <c r="G144" s="2945">
        <v>6870</v>
      </c>
    </row>
    <row r="145" spans="1:7" s="2779" customFormat="1" ht="14.25" customHeight="1">
      <c r="A145" s="2945" t="s">
        <v>29</v>
      </c>
      <c r="B145" s="2945" t="s">
        <v>263</v>
      </c>
      <c r="C145" s="2945">
        <v>10340</v>
      </c>
      <c r="D145" s="2945">
        <v>10290</v>
      </c>
      <c r="E145" s="2945">
        <v>12880</v>
      </c>
      <c r="F145" s="2945">
        <v>2650</v>
      </c>
      <c r="G145" s="2945">
        <v>6620</v>
      </c>
    </row>
    <row r="146" spans="1:7" s="2779" customFormat="1" ht="14.25" customHeight="1">
      <c r="A146" s="2945" t="s">
        <v>29</v>
      </c>
      <c r="B146" s="2945" t="s">
        <v>270</v>
      </c>
      <c r="C146" s="2945">
        <v>11890</v>
      </c>
      <c r="D146" s="2945">
        <v>11830</v>
      </c>
      <c r="E146" s="2945">
        <v>14670</v>
      </c>
      <c r="F146" s="2945"/>
      <c r="G146" s="2945">
        <v>7610</v>
      </c>
    </row>
    <row r="147" spans="1:7" s="2779" customFormat="1" ht="14.25" customHeight="1">
      <c r="A147" s="2945" t="s">
        <v>29</v>
      </c>
      <c r="B147" s="2945" t="s">
        <v>274</v>
      </c>
      <c r="C147" s="2945">
        <v>12650</v>
      </c>
      <c r="D147" s="2945">
        <v>12600</v>
      </c>
      <c r="E147" s="2945">
        <v>15440</v>
      </c>
      <c r="F147" s="2945"/>
      <c r="G147" s="2945">
        <v>8110</v>
      </c>
    </row>
    <row r="148" spans="1:7" s="2779" customFormat="1" ht="14.25" customHeight="1">
      <c r="A148" s="2945" t="s">
        <v>29</v>
      </c>
      <c r="B148" s="2945" t="s">
        <v>3067</v>
      </c>
      <c r="C148" s="2945">
        <v>10370</v>
      </c>
      <c r="D148" s="2945">
        <v>10310</v>
      </c>
      <c r="E148" s="2945">
        <v>12970</v>
      </c>
      <c r="F148" s="2945"/>
      <c r="G148" s="2945">
        <v>6630</v>
      </c>
    </row>
    <row r="149" spans="1:7" s="2779" customFormat="1" ht="14.25" customHeight="1">
      <c r="A149" s="2945" t="s">
        <v>29</v>
      </c>
      <c r="B149" s="2945" t="s">
        <v>3068</v>
      </c>
      <c r="C149" s="2945">
        <v>11600</v>
      </c>
      <c r="D149" s="2945">
        <v>11560</v>
      </c>
      <c r="E149" s="2945">
        <v>14540</v>
      </c>
      <c r="F149" s="2945">
        <v>2390</v>
      </c>
      <c r="G149" s="2945">
        <v>7430</v>
      </c>
    </row>
    <row r="150" spans="1:7" s="2779" customFormat="1" ht="14.25" customHeight="1">
      <c r="A150" s="2945" t="s">
        <v>29</v>
      </c>
      <c r="B150" s="2945" t="s">
        <v>292</v>
      </c>
      <c r="C150" s="2945">
        <v>9950</v>
      </c>
      <c r="D150" s="2945">
        <v>9890</v>
      </c>
      <c r="E150" s="2945">
        <v>12590</v>
      </c>
      <c r="F150" s="2945">
        <v>1970</v>
      </c>
      <c r="G150" s="2945">
        <v>6360</v>
      </c>
    </row>
    <row r="151" spans="1:7" s="2779" customFormat="1" ht="14.25" customHeight="1">
      <c r="A151" s="2945" t="s">
        <v>29</v>
      </c>
      <c r="B151" s="2945" t="s">
        <v>294</v>
      </c>
      <c r="C151" s="2945">
        <v>10700</v>
      </c>
      <c r="D151" s="2945">
        <v>10650</v>
      </c>
      <c r="E151" s="2945">
        <v>13420</v>
      </c>
      <c r="F151" s="2945">
        <v>2020</v>
      </c>
      <c r="G151" s="2945">
        <v>6850</v>
      </c>
    </row>
    <row r="152" spans="1:7" s="2779" customFormat="1" ht="14.25" customHeight="1">
      <c r="A152" s="2945" t="s">
        <v>29</v>
      </c>
      <c r="B152" s="2945" t="s">
        <v>297</v>
      </c>
      <c r="C152" s="2945">
        <v>10310</v>
      </c>
      <c r="D152" s="2945">
        <v>10260</v>
      </c>
      <c r="E152" s="2945">
        <v>12820</v>
      </c>
      <c r="F152" s="2945">
        <v>1980</v>
      </c>
      <c r="G152" s="2945">
        <v>6600</v>
      </c>
    </row>
    <row r="153" spans="1:7" s="2779" customFormat="1" ht="14.25" customHeight="1">
      <c r="A153" s="2945" t="s">
        <v>29</v>
      </c>
      <c r="B153" s="2945" t="s">
        <v>2942</v>
      </c>
      <c r="C153" s="2945">
        <v>10880</v>
      </c>
      <c r="D153" s="2945">
        <v>10820</v>
      </c>
      <c r="E153" s="2945">
        <v>13660</v>
      </c>
      <c r="F153" s="2945">
        <v>2260</v>
      </c>
      <c r="G153" s="2945">
        <v>6970</v>
      </c>
    </row>
    <row r="154" spans="1:7" s="2779" customFormat="1" ht="14.25" customHeight="1">
      <c r="A154" s="2945" t="s">
        <v>29</v>
      </c>
      <c r="B154" s="2945" t="s">
        <v>3069</v>
      </c>
      <c r="C154" s="2945">
        <v>11220</v>
      </c>
      <c r="D154" s="2945">
        <v>11160</v>
      </c>
      <c r="E154" s="2945">
        <v>14130</v>
      </c>
      <c r="F154" s="2945">
        <v>2230</v>
      </c>
      <c r="G154" s="2945">
        <v>7180</v>
      </c>
    </row>
    <row r="155" spans="1:7" s="2779" customFormat="1" ht="14.25" customHeight="1">
      <c r="A155" s="2945" t="s">
        <v>29</v>
      </c>
      <c r="B155" s="2945" t="s">
        <v>2955</v>
      </c>
      <c r="C155" s="2945">
        <v>10430</v>
      </c>
      <c r="D155" s="2945">
        <v>10380</v>
      </c>
      <c r="E155" s="2945">
        <v>13140</v>
      </c>
      <c r="F155" s="2945">
        <v>2080</v>
      </c>
      <c r="G155" s="2945">
        <v>6650</v>
      </c>
    </row>
    <row r="156" spans="1:7" s="2779" customFormat="1" ht="14.25" customHeight="1">
      <c r="A156" s="2945" t="s">
        <v>29</v>
      </c>
      <c r="B156" s="2945" t="s">
        <v>3070</v>
      </c>
      <c r="C156" s="2945">
        <v>10440</v>
      </c>
      <c r="D156" s="2945">
        <v>10400</v>
      </c>
      <c r="E156" s="2945">
        <v>13150</v>
      </c>
      <c r="F156" s="2945">
        <v>2490</v>
      </c>
      <c r="G156" s="2945">
        <v>6690</v>
      </c>
    </row>
    <row r="157" spans="1:7" s="2779" customFormat="1" ht="14.25" customHeight="1">
      <c r="A157" s="2945" t="s">
        <v>29</v>
      </c>
      <c r="B157" s="2945" t="s">
        <v>300</v>
      </c>
      <c r="C157" s="2945">
        <v>10970</v>
      </c>
      <c r="D157" s="2945">
        <v>10920</v>
      </c>
      <c r="E157" s="2945">
        <v>13840</v>
      </c>
      <c r="F157" s="2945">
        <v>2420</v>
      </c>
      <c r="G157" s="2945">
        <v>7020</v>
      </c>
    </row>
    <row r="158" spans="1:7" s="2779" customFormat="1" ht="14.25" customHeight="1">
      <c r="A158" s="2945" t="s">
        <v>29</v>
      </c>
      <c r="B158" s="2945" t="s">
        <v>301</v>
      </c>
      <c r="C158" s="2945">
        <v>9590</v>
      </c>
      <c r="D158" s="2945">
        <v>9540</v>
      </c>
      <c r="E158" s="2945">
        <v>12210</v>
      </c>
      <c r="F158" s="2945">
        <v>2100</v>
      </c>
      <c r="G158" s="2945">
        <v>6130</v>
      </c>
    </row>
    <row r="159" spans="1:7" s="2779" customFormat="1" ht="14.25" customHeight="1">
      <c r="A159" s="2945" t="s">
        <v>29</v>
      </c>
      <c r="B159" s="2945" t="s">
        <v>302</v>
      </c>
      <c r="C159" s="2945">
        <v>11190</v>
      </c>
      <c r="D159" s="2945">
        <v>11140</v>
      </c>
      <c r="E159" s="2945">
        <v>14090</v>
      </c>
      <c r="F159" s="2945">
        <v>2470</v>
      </c>
      <c r="G159" s="2945">
        <v>7170</v>
      </c>
    </row>
    <row r="160" spans="1:7" s="2779" customFormat="1" ht="14.25" customHeight="1">
      <c r="A160" s="2945" t="s">
        <v>29</v>
      </c>
      <c r="B160" s="2945" t="s">
        <v>3071</v>
      </c>
      <c r="C160" s="2945">
        <v>11180</v>
      </c>
      <c r="D160" s="2945">
        <v>11140</v>
      </c>
      <c r="E160" s="2945">
        <v>14050</v>
      </c>
      <c r="F160" s="2945">
        <v>2270</v>
      </c>
      <c r="G160" s="2945">
        <v>7170</v>
      </c>
    </row>
    <row r="161" spans="1:7" s="2779" customFormat="1" ht="14.25" customHeight="1">
      <c r="A161" s="2945" t="s">
        <v>29</v>
      </c>
      <c r="B161" s="2945" t="s">
        <v>2987</v>
      </c>
      <c r="C161" s="2945">
        <v>11160</v>
      </c>
      <c r="D161" s="2945">
        <v>11120</v>
      </c>
      <c r="E161" s="2945">
        <v>14020</v>
      </c>
      <c r="F161" s="2945">
        <v>2150</v>
      </c>
      <c r="G161" s="2945">
        <v>7160</v>
      </c>
    </row>
    <row r="162" spans="1:7" s="2779" customFormat="1" ht="14.25" customHeight="1">
      <c r="A162" s="2945" t="s">
        <v>29</v>
      </c>
      <c r="B162" s="2945" t="s">
        <v>2992</v>
      </c>
      <c r="C162" s="2945">
        <v>9620</v>
      </c>
      <c r="D162" s="2945">
        <v>9570</v>
      </c>
      <c r="E162" s="2945">
        <v>12320</v>
      </c>
      <c r="F162" s="2945">
        <v>2010</v>
      </c>
      <c r="G162" s="2945">
        <v>6160</v>
      </c>
    </row>
    <row r="163" spans="1:7" s="2779" customFormat="1" ht="14.25" customHeight="1">
      <c r="A163" s="2945" t="s">
        <v>29</v>
      </c>
      <c r="B163" s="2945" t="s">
        <v>2997</v>
      </c>
      <c r="C163" s="2945">
        <v>9320</v>
      </c>
      <c r="D163" s="2945">
        <v>9270</v>
      </c>
      <c r="E163" s="2945">
        <v>11790</v>
      </c>
      <c r="F163" s="2945">
        <v>1920</v>
      </c>
      <c r="G163" s="2945">
        <v>5960</v>
      </c>
    </row>
    <row r="164" spans="1:7" s="2779" customFormat="1" ht="14.25" customHeight="1">
      <c r="A164" s="2945" t="s">
        <v>29</v>
      </c>
      <c r="B164" s="2945" t="s">
        <v>3002</v>
      </c>
      <c r="C164" s="2945"/>
      <c r="D164" s="2945"/>
      <c r="E164" s="2945"/>
      <c r="F164" s="2945">
        <v>1980</v>
      </c>
      <c r="G164" s="2945"/>
    </row>
    <row r="165" spans="1:7" s="2779" customFormat="1" ht="14.25" customHeight="1">
      <c r="A165" s="2945" t="s">
        <v>29</v>
      </c>
      <c r="B165" s="2945" t="s">
        <v>3072</v>
      </c>
      <c r="C165" s="2945">
        <v>11060</v>
      </c>
      <c r="D165" s="2945">
        <v>11030</v>
      </c>
      <c r="E165" s="2945">
        <v>13850</v>
      </c>
      <c r="F165" s="2945">
        <v>2170</v>
      </c>
      <c r="G165" s="2945">
        <v>7090</v>
      </c>
    </row>
    <row r="166" spans="1:7" s="2779" customFormat="1" ht="14.25" customHeight="1">
      <c r="A166" s="2945" t="s">
        <v>29</v>
      </c>
      <c r="B166" s="2945" t="s">
        <v>3012</v>
      </c>
      <c r="C166" s="2945">
        <v>11050</v>
      </c>
      <c r="D166" s="2945">
        <v>11010</v>
      </c>
      <c r="E166" s="2945">
        <v>13920</v>
      </c>
      <c r="F166" s="2945">
        <v>2140</v>
      </c>
      <c r="G166" s="2945">
        <v>7080</v>
      </c>
    </row>
    <row r="167" spans="1:7" s="2779" customFormat="1" ht="14.25" customHeight="1">
      <c r="A167" s="2945" t="s">
        <v>29</v>
      </c>
      <c r="B167" s="2945" t="s">
        <v>3016</v>
      </c>
      <c r="C167" s="2945">
        <v>10930</v>
      </c>
      <c r="D167" s="2945">
        <v>10890</v>
      </c>
      <c r="E167" s="2945">
        <v>13790</v>
      </c>
      <c r="F167" s="2945">
        <v>2010</v>
      </c>
      <c r="G167" s="2945">
        <v>7000</v>
      </c>
    </row>
    <row r="168" spans="1:7" s="2779" customFormat="1" ht="14.25" customHeight="1">
      <c r="A168" s="2945" t="s">
        <v>29</v>
      </c>
      <c r="B168" s="2945" t="s">
        <v>3021</v>
      </c>
      <c r="C168" s="2945">
        <v>9420</v>
      </c>
      <c r="D168" s="2945">
        <v>9380</v>
      </c>
      <c r="E168" s="2945">
        <v>11970</v>
      </c>
      <c r="F168" s="2945"/>
      <c r="G168" s="2945">
        <v>6040</v>
      </c>
    </row>
    <row r="169" spans="1:7" s="2779" customFormat="1" ht="14.25" customHeight="1">
      <c r="A169" s="2945" t="s">
        <v>29</v>
      </c>
      <c r="B169" s="2945" t="s">
        <v>3073</v>
      </c>
      <c r="C169" s="2945"/>
      <c r="D169" s="2945"/>
      <c r="E169" s="2945"/>
      <c r="F169" s="2945">
        <v>2880</v>
      </c>
      <c r="G169" s="2945"/>
    </row>
    <row r="170" spans="1:7" s="2779" customFormat="1" ht="14.25" customHeight="1">
      <c r="A170" s="2945" t="s">
        <v>29</v>
      </c>
      <c r="B170" s="2945" t="s">
        <v>3029</v>
      </c>
      <c r="C170" s="2945"/>
      <c r="D170" s="2945"/>
      <c r="E170" s="2945"/>
      <c r="F170" s="2945">
        <v>2880</v>
      </c>
      <c r="G170" s="2945"/>
    </row>
    <row r="171" spans="1:7" s="2779" customFormat="1" ht="14.25" customHeight="1">
      <c r="A171" s="2945" t="s">
        <v>29</v>
      </c>
      <c r="B171" s="2945" t="s">
        <v>3032</v>
      </c>
      <c r="C171" s="2945"/>
      <c r="D171" s="2945"/>
      <c r="E171" s="2945"/>
      <c r="F171" s="2945">
        <v>2880</v>
      </c>
      <c r="G171" s="2945"/>
    </row>
    <row r="172" spans="1:7" s="2779" customFormat="1" ht="14.25" customHeight="1">
      <c r="A172" s="2945" t="s">
        <v>29</v>
      </c>
      <c r="B172" s="2945" t="s">
        <v>3034</v>
      </c>
      <c r="C172" s="2945"/>
      <c r="D172" s="2945"/>
      <c r="E172" s="2945"/>
      <c r="F172" s="2945">
        <v>2880</v>
      </c>
      <c r="G172" s="2945"/>
    </row>
    <row r="173" spans="1:7" s="2779" customFormat="1" ht="14.25" customHeight="1">
      <c r="A173" s="2945" t="s">
        <v>29</v>
      </c>
      <c r="B173" s="2945" t="s">
        <v>3036</v>
      </c>
      <c r="C173" s="2945"/>
      <c r="D173" s="2945"/>
      <c r="E173" s="2945"/>
      <c r="F173" s="2945">
        <v>2150</v>
      </c>
      <c r="G173" s="2945"/>
    </row>
    <row r="174" spans="1:7" s="2779" customFormat="1" ht="14.25" customHeight="1">
      <c r="A174" s="2945" t="s">
        <v>29</v>
      </c>
      <c r="B174" s="2945" t="s">
        <v>3038</v>
      </c>
      <c r="C174" s="2945"/>
      <c r="D174" s="2945"/>
      <c r="E174" s="2945"/>
      <c r="F174" s="2945">
        <v>2030</v>
      </c>
      <c r="G174" s="2945"/>
    </row>
    <row r="175" spans="1:7" s="2779" customFormat="1" ht="14.25" customHeight="1">
      <c r="A175" s="2945" t="s">
        <v>29</v>
      </c>
      <c r="B175" s="2945" t="s">
        <v>3040</v>
      </c>
      <c r="C175" s="2945"/>
      <c r="D175" s="2945"/>
      <c r="E175" s="2945"/>
      <c r="F175" s="2945">
        <v>2780</v>
      </c>
      <c r="G175" s="2945"/>
    </row>
    <row r="176" spans="1:7" s="2779" customFormat="1" ht="14.25" customHeight="1">
      <c r="A176" s="2945" t="s">
        <v>29</v>
      </c>
      <c r="B176" s="2945" t="s">
        <v>3042</v>
      </c>
      <c r="C176" s="2945"/>
      <c r="D176" s="2945"/>
      <c r="E176" s="2945"/>
      <c r="F176" s="2945">
        <v>2780</v>
      </c>
      <c r="G176" s="2945"/>
    </row>
    <row r="177" spans="1:7" s="2779" customFormat="1" ht="14.25" customHeight="1">
      <c r="A177" s="2945" t="s">
        <v>29</v>
      </c>
      <c r="B177" s="2945" t="s">
        <v>3074</v>
      </c>
      <c r="C177" s="2945"/>
      <c r="D177" s="2945"/>
      <c r="E177" s="2945"/>
      <c r="F177" s="2945">
        <v>2780</v>
      </c>
      <c r="G177" s="2945"/>
    </row>
    <row r="178" spans="1:7" s="2779" customFormat="1" ht="14.25" customHeight="1">
      <c r="A178" s="2945" t="s">
        <v>29</v>
      </c>
      <c r="B178" s="2945" t="s">
        <v>3075</v>
      </c>
      <c r="C178" s="2945"/>
      <c r="D178" s="2945"/>
      <c r="E178" s="2945"/>
      <c r="F178" s="2945">
        <v>2060</v>
      </c>
      <c r="G178" s="2945"/>
    </row>
    <row r="179" spans="1:7" s="2779" customFormat="1" ht="14.25" customHeight="1">
      <c r="A179" s="2945" t="s">
        <v>29</v>
      </c>
      <c r="B179" s="2945" t="s">
        <v>3076</v>
      </c>
      <c r="C179" s="2945"/>
      <c r="D179" s="2945"/>
      <c r="E179" s="2945"/>
      <c r="F179" s="2945">
        <v>2120</v>
      </c>
      <c r="G179" s="2945"/>
    </row>
    <row r="180" spans="1:7" s="2779" customFormat="1" ht="14.25" customHeight="1">
      <c r="A180" s="2945" t="s">
        <v>29</v>
      </c>
      <c r="B180" s="2945" t="s">
        <v>3048</v>
      </c>
      <c r="C180" s="2945"/>
      <c r="D180" s="2945"/>
      <c r="E180" s="2945"/>
      <c r="F180" s="2945">
        <v>2340</v>
      </c>
      <c r="G180" s="2945"/>
    </row>
    <row r="181" spans="1:7" s="2779" customFormat="1" ht="14.25" customHeight="1">
      <c r="A181" s="2945" t="s">
        <v>29</v>
      </c>
      <c r="B181" s="2945" t="s">
        <v>3049</v>
      </c>
      <c r="C181" s="2945"/>
      <c r="D181" s="2945"/>
      <c r="E181" s="2945"/>
      <c r="F181" s="2945">
        <v>2340</v>
      </c>
      <c r="G181" s="2945"/>
    </row>
    <row r="182" spans="1:7" s="2779" customFormat="1" ht="14.25" customHeight="1">
      <c r="A182" s="2945" t="s">
        <v>29</v>
      </c>
      <c r="B182" s="2945" t="s">
        <v>3050</v>
      </c>
      <c r="C182" s="2945"/>
      <c r="D182" s="2945"/>
      <c r="E182" s="2945"/>
      <c r="F182" s="2945">
        <v>2340</v>
      </c>
      <c r="G182" s="2945"/>
    </row>
    <row r="183" spans="1:7" s="2779" customFormat="1" ht="14.25" customHeight="1">
      <c r="A183" s="2945" t="s">
        <v>29</v>
      </c>
      <c r="B183" s="2945" t="s">
        <v>3051</v>
      </c>
      <c r="C183" s="2945"/>
      <c r="D183" s="2945"/>
      <c r="E183" s="2945"/>
      <c r="F183" s="2945">
        <v>2340</v>
      </c>
      <c r="G183" s="2945"/>
    </row>
    <row r="184" spans="1:7" s="2779" customFormat="1" ht="14.25" customHeight="1">
      <c r="A184" s="2945" t="s">
        <v>29</v>
      </c>
      <c r="B184" s="2945" t="s">
        <v>3052</v>
      </c>
      <c r="C184" s="2945"/>
      <c r="D184" s="2945"/>
      <c r="E184" s="2945"/>
      <c r="F184" s="2945">
        <v>2340</v>
      </c>
      <c r="G184" s="2945"/>
    </row>
    <row r="185" spans="1:7" s="2779" customFormat="1" ht="14.25" customHeight="1">
      <c r="A185" s="2945" t="s">
        <v>29</v>
      </c>
      <c r="B185" s="2945" t="s">
        <v>3053</v>
      </c>
      <c r="C185" s="2945"/>
      <c r="D185" s="2945"/>
      <c r="E185" s="2945"/>
      <c r="F185" s="2945">
        <v>2530</v>
      </c>
      <c r="G185" s="2945"/>
    </row>
    <row r="186" spans="1:7" s="2779" customFormat="1" ht="14.25" customHeight="1">
      <c r="A186" s="2945" t="s">
        <v>29</v>
      </c>
      <c r="B186" s="2945" t="s">
        <v>3054</v>
      </c>
      <c r="C186" s="2945"/>
      <c r="D186" s="2945"/>
      <c r="E186" s="2945"/>
      <c r="F186" s="2945">
        <v>2550</v>
      </c>
      <c r="G186" s="2945"/>
    </row>
    <row r="187" spans="1:7" s="2779" customFormat="1" ht="14.25" customHeight="1">
      <c r="A187" s="2945" t="s">
        <v>29</v>
      </c>
      <c r="B187" s="2945" t="s">
        <v>3055</v>
      </c>
      <c r="C187" s="2945"/>
      <c r="D187" s="2945"/>
      <c r="E187" s="2945"/>
      <c r="F187" s="2945">
        <v>2070</v>
      </c>
      <c r="G187" s="2945"/>
    </row>
    <row r="188" spans="1:7" s="2779" customFormat="1" ht="14.25" customHeight="1">
      <c r="A188" s="2945" t="s">
        <v>29</v>
      </c>
      <c r="B188" s="2945" t="s">
        <v>3056</v>
      </c>
      <c r="C188" s="2945"/>
      <c r="D188" s="2945"/>
      <c r="E188" s="2945"/>
      <c r="F188" s="2945">
        <v>2340</v>
      </c>
      <c r="G188" s="2945"/>
    </row>
    <row r="189" spans="1:7" s="2779" customFormat="1" ht="14.25" customHeight="1" thickBot="1">
      <c r="A189" s="2953" t="s">
        <v>29</v>
      </c>
      <c r="B189" s="2956" t="s">
        <v>3057</v>
      </c>
      <c r="C189" s="2956"/>
      <c r="D189" s="2956"/>
      <c r="E189" s="2956"/>
      <c r="F189" s="2956">
        <v>2050</v>
      </c>
      <c r="G189" s="2956"/>
    </row>
    <row r="190" spans="1:7" s="2779" customFormat="1" ht="14.25" customHeight="1">
      <c r="A190" s="2950" t="s">
        <v>304</v>
      </c>
      <c r="B190" s="2941" t="s">
        <v>3077</v>
      </c>
      <c r="C190" s="2941">
        <v>8830</v>
      </c>
      <c r="D190" s="2941">
        <v>8790</v>
      </c>
      <c r="E190" s="2941">
        <v>11630</v>
      </c>
      <c r="F190" s="2941">
        <v>1790</v>
      </c>
      <c r="G190" s="2957">
        <v>5550</v>
      </c>
    </row>
    <row r="191" spans="1:7" s="2779" customFormat="1" ht="14.25" customHeight="1">
      <c r="A191" s="2945" t="s">
        <v>304</v>
      </c>
      <c r="B191" s="2945" t="s">
        <v>133</v>
      </c>
      <c r="C191" s="2945">
        <v>9780</v>
      </c>
      <c r="D191" s="2945">
        <v>9710</v>
      </c>
      <c r="E191" s="2945">
        <v>12550</v>
      </c>
      <c r="F191" s="2945">
        <v>1980</v>
      </c>
      <c r="G191" s="2958">
        <v>6130</v>
      </c>
    </row>
    <row r="192" spans="1:7" s="2779" customFormat="1" ht="14.25" customHeight="1">
      <c r="A192" s="2945" t="s">
        <v>304</v>
      </c>
      <c r="B192" s="2945" t="s">
        <v>142</v>
      </c>
      <c r="C192" s="2945">
        <v>8180</v>
      </c>
      <c r="D192" s="2945">
        <v>8140</v>
      </c>
      <c r="E192" s="2945">
        <v>10870</v>
      </c>
      <c r="F192" s="2945">
        <v>1690</v>
      </c>
      <c r="G192" s="2958">
        <v>5140</v>
      </c>
    </row>
    <row r="193" spans="1:7" s="2779" customFormat="1" ht="14.25" customHeight="1">
      <c r="A193" s="2945" t="s">
        <v>304</v>
      </c>
      <c r="B193" s="2945" t="s">
        <v>151</v>
      </c>
      <c r="C193" s="2945">
        <v>8440</v>
      </c>
      <c r="D193" s="2945">
        <v>8390</v>
      </c>
      <c r="E193" s="2945">
        <v>11210</v>
      </c>
      <c r="F193" s="2945">
        <v>1600</v>
      </c>
      <c r="G193" s="2958">
        <v>5300</v>
      </c>
    </row>
    <row r="194" spans="1:7" s="2779" customFormat="1" ht="14.25" customHeight="1">
      <c r="A194" s="2945" t="s">
        <v>304</v>
      </c>
      <c r="B194" s="2945" t="s">
        <v>160</v>
      </c>
      <c r="C194" s="2945">
        <v>8780</v>
      </c>
      <c r="D194" s="2945">
        <v>8730</v>
      </c>
      <c r="E194" s="2945">
        <v>11550</v>
      </c>
      <c r="F194" s="2945">
        <v>1660</v>
      </c>
      <c r="G194" s="2958">
        <v>5520</v>
      </c>
    </row>
    <row r="195" spans="1:7" s="2779" customFormat="1" ht="14.25" customHeight="1">
      <c r="A195" s="2945" t="s">
        <v>304</v>
      </c>
      <c r="B195" s="2945" t="s">
        <v>167</v>
      </c>
      <c r="C195" s="2945">
        <v>8720</v>
      </c>
      <c r="D195" s="2945">
        <v>8670</v>
      </c>
      <c r="E195" s="2945">
        <v>11450</v>
      </c>
      <c r="F195" s="2945">
        <v>1720</v>
      </c>
      <c r="G195" s="2958">
        <v>5480</v>
      </c>
    </row>
    <row r="196" spans="1:7" s="2779" customFormat="1" ht="14.25" customHeight="1">
      <c r="A196" s="2945" t="s">
        <v>304</v>
      </c>
      <c r="B196" s="2945" t="s">
        <v>173</v>
      </c>
      <c r="C196" s="2945">
        <v>8460</v>
      </c>
      <c r="D196" s="2945">
        <v>8410</v>
      </c>
      <c r="E196" s="2945">
        <v>11230</v>
      </c>
      <c r="F196" s="2945">
        <v>1730</v>
      </c>
      <c r="G196" s="2958">
        <v>5310</v>
      </c>
    </row>
    <row r="197" spans="1:7" s="2779" customFormat="1" ht="14.25" customHeight="1">
      <c r="A197" s="2945" t="s">
        <v>304</v>
      </c>
      <c r="B197" s="2945" t="s">
        <v>180</v>
      </c>
      <c r="C197" s="2945">
        <v>8790</v>
      </c>
      <c r="D197" s="2945">
        <v>8730</v>
      </c>
      <c r="E197" s="2945">
        <v>11560</v>
      </c>
      <c r="F197" s="2945">
        <v>1750</v>
      </c>
      <c r="G197" s="2958">
        <v>5520</v>
      </c>
    </row>
    <row r="198" spans="1:7" s="2779" customFormat="1" ht="14.25" customHeight="1">
      <c r="A198" s="2945" t="s">
        <v>304</v>
      </c>
      <c r="B198" s="2945" t="s">
        <v>190</v>
      </c>
      <c r="C198" s="2945">
        <v>8720</v>
      </c>
      <c r="D198" s="2945">
        <v>8680</v>
      </c>
      <c r="E198" s="2945">
        <v>11470</v>
      </c>
      <c r="F198" s="2945"/>
      <c r="G198" s="2958">
        <v>5480</v>
      </c>
    </row>
    <row r="199" spans="1:7" s="2779" customFormat="1" ht="14.25" customHeight="1">
      <c r="A199" s="2945" t="s">
        <v>304</v>
      </c>
      <c r="B199" s="2945" t="s">
        <v>3078</v>
      </c>
      <c r="C199" s="2945">
        <v>8690</v>
      </c>
      <c r="D199" s="2945">
        <v>8630</v>
      </c>
      <c r="E199" s="2945">
        <v>11350</v>
      </c>
      <c r="F199" s="2945">
        <v>1600</v>
      </c>
      <c r="G199" s="2958">
        <v>5450</v>
      </c>
    </row>
    <row r="200" spans="1:7" s="2779" customFormat="1" ht="14.25" customHeight="1">
      <c r="A200" s="2945" t="s">
        <v>304</v>
      </c>
      <c r="B200" s="2945" t="s">
        <v>2889</v>
      </c>
      <c r="C200" s="2945"/>
      <c r="D200" s="2945"/>
      <c r="E200" s="2945"/>
      <c r="F200" s="2945">
        <v>1510</v>
      </c>
      <c r="G200" s="2958"/>
    </row>
    <row r="201" spans="1:7" s="2779" customFormat="1" ht="14.25" customHeight="1">
      <c r="A201" s="2945" t="s">
        <v>304</v>
      </c>
      <c r="B201" s="2945" t="s">
        <v>3079</v>
      </c>
      <c r="C201" s="2945">
        <v>8440</v>
      </c>
      <c r="D201" s="2945">
        <v>8390</v>
      </c>
      <c r="E201" s="2945">
        <v>10930</v>
      </c>
      <c r="F201" s="2945">
        <v>1500</v>
      </c>
      <c r="G201" s="2958">
        <v>5300</v>
      </c>
    </row>
    <row r="202" spans="1:7" s="2779" customFormat="1" ht="14.25" customHeight="1">
      <c r="A202" s="2945" t="s">
        <v>304</v>
      </c>
      <c r="B202" s="2945" t="s">
        <v>240</v>
      </c>
      <c r="C202" s="2945">
        <v>8530</v>
      </c>
      <c r="D202" s="2945">
        <v>8490</v>
      </c>
      <c r="E202" s="2945">
        <v>11160</v>
      </c>
      <c r="F202" s="2945">
        <v>1580</v>
      </c>
      <c r="G202" s="2958">
        <v>5360</v>
      </c>
    </row>
    <row r="203" spans="1:7" s="2779" customFormat="1" ht="14.25" customHeight="1">
      <c r="A203" s="2945" t="s">
        <v>304</v>
      </c>
      <c r="B203" s="2945" t="s">
        <v>3080</v>
      </c>
      <c r="C203" s="2945">
        <v>8130</v>
      </c>
      <c r="D203" s="2945">
        <v>8070</v>
      </c>
      <c r="E203" s="2945">
        <v>10820</v>
      </c>
      <c r="F203" s="2945">
        <v>1690</v>
      </c>
      <c r="G203" s="2958">
        <v>5100</v>
      </c>
    </row>
    <row r="204" spans="1:7" s="2779" customFormat="1" ht="14.25" customHeight="1">
      <c r="A204" s="2945" t="s">
        <v>304</v>
      </c>
      <c r="B204" s="2945" t="s">
        <v>2900</v>
      </c>
      <c r="C204" s="2945">
        <v>8350</v>
      </c>
      <c r="D204" s="2945">
        <v>8290</v>
      </c>
      <c r="E204" s="2945">
        <v>11080</v>
      </c>
      <c r="F204" s="2945">
        <v>1450</v>
      </c>
      <c r="G204" s="2958">
        <v>5240</v>
      </c>
    </row>
    <row r="205" spans="1:7" s="2779" customFormat="1" ht="14.25" customHeight="1">
      <c r="A205" s="2945" t="s">
        <v>304</v>
      </c>
      <c r="B205" s="2945" t="s">
        <v>2902</v>
      </c>
      <c r="C205" s="2945">
        <v>7190</v>
      </c>
      <c r="D205" s="2945">
        <v>7130</v>
      </c>
      <c r="E205" s="2945">
        <v>9490</v>
      </c>
      <c r="F205" s="2945">
        <v>1470</v>
      </c>
      <c r="G205" s="2958">
        <v>4510</v>
      </c>
    </row>
    <row r="206" spans="1:7" s="2779" customFormat="1" ht="14.25" customHeight="1">
      <c r="A206" s="2945" t="s">
        <v>304</v>
      </c>
      <c r="B206" s="2945" t="s">
        <v>2905</v>
      </c>
      <c r="C206" s="2945">
        <v>7000</v>
      </c>
      <c r="D206" s="2945">
        <v>6950</v>
      </c>
      <c r="E206" s="2945">
        <v>9170</v>
      </c>
      <c r="F206" s="2945">
        <v>1400</v>
      </c>
      <c r="G206" s="2958">
        <v>4380</v>
      </c>
    </row>
    <row r="207" spans="1:7" s="2779" customFormat="1" ht="14.25" customHeight="1">
      <c r="A207" s="2945" t="s">
        <v>304</v>
      </c>
      <c r="B207" s="2945" t="s">
        <v>2907</v>
      </c>
      <c r="C207" s="2945">
        <v>6950</v>
      </c>
      <c r="D207" s="2945">
        <v>6900</v>
      </c>
      <c r="E207" s="2945">
        <v>9110</v>
      </c>
      <c r="F207" s="2945">
        <v>1790</v>
      </c>
      <c r="G207" s="2958">
        <v>4360</v>
      </c>
    </row>
    <row r="208" spans="1:7" s="2779" customFormat="1" ht="14.25" customHeight="1">
      <c r="A208" s="2945" t="s">
        <v>304</v>
      </c>
      <c r="B208" s="2945" t="s">
        <v>3081</v>
      </c>
      <c r="C208" s="2945">
        <v>9470</v>
      </c>
      <c r="D208" s="2945">
        <v>9410</v>
      </c>
      <c r="E208" s="2945">
        <v>12330</v>
      </c>
      <c r="F208" s="2945">
        <v>1770</v>
      </c>
      <c r="G208" s="2958">
        <v>5940</v>
      </c>
    </row>
    <row r="209" spans="1:7" s="2779" customFormat="1" ht="14.25" customHeight="1">
      <c r="A209" s="2945" t="s">
        <v>304</v>
      </c>
      <c r="B209" s="2945" t="s">
        <v>264</v>
      </c>
      <c r="C209" s="2945">
        <v>8740</v>
      </c>
      <c r="D209" s="2945">
        <v>8700</v>
      </c>
      <c r="E209" s="2945">
        <v>11500</v>
      </c>
      <c r="F209" s="2945">
        <v>1730</v>
      </c>
      <c r="G209" s="2958">
        <v>5490</v>
      </c>
    </row>
    <row r="210" spans="1:7" s="2779" customFormat="1" ht="14.25" customHeight="1">
      <c r="A210" s="2945" t="s">
        <v>304</v>
      </c>
      <c r="B210" s="2945" t="s">
        <v>2917</v>
      </c>
      <c r="C210" s="2945">
        <v>8710</v>
      </c>
      <c r="D210" s="2945">
        <v>8660</v>
      </c>
      <c r="E210" s="2945">
        <v>11440</v>
      </c>
      <c r="F210" s="2945">
        <v>1740</v>
      </c>
      <c r="G210" s="2958">
        <v>5470</v>
      </c>
    </row>
    <row r="211" spans="1:7" s="2779" customFormat="1" ht="14.25" customHeight="1">
      <c r="A211" s="2945" t="s">
        <v>304</v>
      </c>
      <c r="B211" s="2945" t="s">
        <v>3082</v>
      </c>
      <c r="C211" s="2945">
        <v>9480</v>
      </c>
      <c r="D211" s="2945">
        <v>9430</v>
      </c>
      <c r="E211" s="2945">
        <v>12360</v>
      </c>
      <c r="F211" s="2945">
        <v>1820</v>
      </c>
      <c r="G211" s="2958">
        <v>5950</v>
      </c>
    </row>
    <row r="212" spans="1:7" s="2779" customFormat="1" ht="14.25" customHeight="1">
      <c r="A212" s="2945" t="s">
        <v>304</v>
      </c>
      <c r="B212" s="2945" t="s">
        <v>285</v>
      </c>
      <c r="C212" s="2945">
        <v>9070</v>
      </c>
      <c r="D212" s="2945">
        <v>9020</v>
      </c>
      <c r="E212" s="2945">
        <v>11720</v>
      </c>
      <c r="F212" s="2945">
        <v>1850</v>
      </c>
      <c r="G212" s="2958">
        <v>5700</v>
      </c>
    </row>
    <row r="213" spans="1:7" s="2779" customFormat="1" ht="14.25" customHeight="1">
      <c r="A213" s="2945" t="s">
        <v>304</v>
      </c>
      <c r="B213" s="2945" t="s">
        <v>288</v>
      </c>
      <c r="C213" s="2945">
        <v>9030</v>
      </c>
      <c r="D213" s="2945">
        <v>8980</v>
      </c>
      <c r="E213" s="2945">
        <v>11670</v>
      </c>
      <c r="F213" s="2945">
        <v>1690</v>
      </c>
      <c r="G213" s="2958">
        <v>5670</v>
      </c>
    </row>
    <row r="214" spans="1:7" s="2779" customFormat="1" ht="14.25" customHeight="1">
      <c r="A214" s="2945" t="s">
        <v>304</v>
      </c>
      <c r="B214" s="2945" t="s">
        <v>3083</v>
      </c>
      <c r="C214" s="2945">
        <v>8090</v>
      </c>
      <c r="D214" s="2945">
        <v>8030</v>
      </c>
      <c r="E214" s="2945">
        <v>10780</v>
      </c>
      <c r="F214" s="2945">
        <v>1570</v>
      </c>
      <c r="G214" s="2958">
        <v>5070</v>
      </c>
    </row>
    <row r="215" spans="1:7" s="2779" customFormat="1" ht="14.25" customHeight="1">
      <c r="A215" s="2945" t="s">
        <v>304</v>
      </c>
      <c r="B215" s="2945" t="s">
        <v>3084</v>
      </c>
      <c r="C215" s="2945">
        <v>7950</v>
      </c>
      <c r="D215" s="2945">
        <v>7900</v>
      </c>
      <c r="E215" s="2945">
        <v>10560</v>
      </c>
      <c r="F215" s="2945">
        <v>1630</v>
      </c>
      <c r="G215" s="2958">
        <v>4990</v>
      </c>
    </row>
    <row r="216" spans="1:7" s="2779" customFormat="1" ht="14.25" customHeight="1">
      <c r="A216" s="2945" t="s">
        <v>304</v>
      </c>
      <c r="B216" s="2945" t="s">
        <v>3085</v>
      </c>
      <c r="C216" s="2945">
        <v>8490</v>
      </c>
      <c r="D216" s="2945">
        <v>8440</v>
      </c>
      <c r="E216" s="2945">
        <v>11260</v>
      </c>
      <c r="F216" s="2945">
        <v>1690</v>
      </c>
      <c r="G216" s="2958">
        <v>5330</v>
      </c>
    </row>
    <row r="217" spans="1:7" s="2779" customFormat="1" ht="14.25" customHeight="1">
      <c r="A217" s="2945" t="s">
        <v>304</v>
      </c>
      <c r="B217" s="2945" t="s">
        <v>2950</v>
      </c>
      <c r="C217" s="2945">
        <v>8200</v>
      </c>
      <c r="D217" s="2945">
        <v>8150</v>
      </c>
      <c r="E217" s="2945">
        <v>10910</v>
      </c>
      <c r="F217" s="2945">
        <v>1670</v>
      </c>
      <c r="G217" s="2958">
        <v>5150</v>
      </c>
    </row>
    <row r="218" spans="1:7" s="2779" customFormat="1" ht="14.25" customHeight="1">
      <c r="A218" s="2945" t="s">
        <v>304</v>
      </c>
      <c r="B218" s="2945" t="s">
        <v>3086</v>
      </c>
      <c r="C218" s="2945"/>
      <c r="D218" s="2945"/>
      <c r="E218" s="2945"/>
      <c r="F218" s="2945">
        <v>2040</v>
      </c>
      <c r="G218" s="2958"/>
    </row>
    <row r="219" spans="1:7" s="2779" customFormat="1" ht="14.25" customHeight="1">
      <c r="A219" s="2945" t="s">
        <v>304</v>
      </c>
      <c r="B219" s="2945" t="s">
        <v>3087</v>
      </c>
      <c r="C219" s="2945"/>
      <c r="D219" s="2945"/>
      <c r="E219" s="2945"/>
      <c r="F219" s="2945">
        <v>2040</v>
      </c>
      <c r="G219" s="2958"/>
    </row>
    <row r="220" spans="1:7" s="2779" customFormat="1" ht="14.25" customHeight="1">
      <c r="A220" s="2945" t="s">
        <v>304</v>
      </c>
      <c r="B220" s="2945" t="s">
        <v>3088</v>
      </c>
      <c r="C220" s="2945"/>
      <c r="D220" s="2945"/>
      <c r="E220" s="2945"/>
      <c r="F220" s="2945">
        <v>2040</v>
      </c>
      <c r="G220" s="2958"/>
    </row>
    <row r="221" spans="1:7" s="2779" customFormat="1" ht="14.25" customHeight="1">
      <c r="A221" s="2945" t="s">
        <v>304</v>
      </c>
      <c r="B221" s="2945" t="s">
        <v>3089</v>
      </c>
      <c r="C221" s="2945"/>
      <c r="D221" s="2945"/>
      <c r="E221" s="2945"/>
      <c r="F221" s="2945">
        <v>2040</v>
      </c>
      <c r="G221" s="2958"/>
    </row>
    <row r="222" spans="1:7" s="2779" customFormat="1" ht="14.25" customHeight="1">
      <c r="A222" s="2945" t="s">
        <v>304</v>
      </c>
      <c r="B222" s="2945" t="s">
        <v>3090</v>
      </c>
      <c r="C222" s="2945"/>
      <c r="D222" s="2945"/>
      <c r="E222" s="2945"/>
      <c r="F222" s="2945">
        <v>2040</v>
      </c>
      <c r="G222" s="2958"/>
    </row>
    <row r="223" spans="1:7" s="2779" customFormat="1" ht="14.25" customHeight="1">
      <c r="A223" s="2945" t="s">
        <v>304</v>
      </c>
      <c r="B223" s="2945" t="s">
        <v>3091</v>
      </c>
      <c r="C223" s="2945"/>
      <c r="D223" s="2945"/>
      <c r="E223" s="2945"/>
      <c r="F223" s="2945">
        <v>1930</v>
      </c>
      <c r="G223" s="2958"/>
    </row>
    <row r="224" spans="1:7" s="2779" customFormat="1" ht="14.25" customHeight="1">
      <c r="A224" s="2945" t="s">
        <v>304</v>
      </c>
      <c r="B224" s="2945" t="s">
        <v>3092</v>
      </c>
      <c r="C224" s="2945"/>
      <c r="D224" s="2945"/>
      <c r="E224" s="2945"/>
      <c r="F224" s="2945">
        <v>1930</v>
      </c>
      <c r="G224" s="2958"/>
    </row>
    <row r="225" spans="1:7" s="2779" customFormat="1" ht="14.25" customHeight="1">
      <c r="A225" s="2945" t="s">
        <v>304</v>
      </c>
      <c r="B225" s="2945" t="s">
        <v>3093</v>
      </c>
      <c r="C225" s="2945"/>
      <c r="D225" s="2945"/>
      <c r="E225" s="2945"/>
      <c r="F225" s="2945">
        <v>1930</v>
      </c>
      <c r="G225" s="2958"/>
    </row>
    <row r="226" spans="1:7" s="2779" customFormat="1" ht="14.25" customHeight="1">
      <c r="A226" s="2945" t="s">
        <v>304</v>
      </c>
      <c r="B226" s="2945" t="s">
        <v>3094</v>
      </c>
      <c r="C226" s="2945"/>
      <c r="D226" s="2945"/>
      <c r="E226" s="2945"/>
      <c r="F226" s="2945">
        <v>1700</v>
      </c>
      <c r="G226" s="2958"/>
    </row>
    <row r="227" spans="1:7" s="2779" customFormat="1" ht="14.25" customHeight="1">
      <c r="A227" s="2945" t="s">
        <v>304</v>
      </c>
      <c r="B227" s="2945" t="s">
        <v>3095</v>
      </c>
      <c r="C227" s="2945"/>
      <c r="D227" s="2945"/>
      <c r="E227" s="2945"/>
      <c r="F227" s="2945">
        <v>1520</v>
      </c>
      <c r="G227" s="2958"/>
    </row>
    <row r="228" spans="1:7" s="2779" customFormat="1" ht="14.25" customHeight="1">
      <c r="A228" s="2945" t="s">
        <v>304</v>
      </c>
      <c r="B228" s="2945" t="s">
        <v>3096</v>
      </c>
      <c r="C228" s="2945"/>
      <c r="D228" s="2945"/>
      <c r="E228" s="2945"/>
      <c r="F228" s="2945">
        <v>1520</v>
      </c>
      <c r="G228" s="2958"/>
    </row>
    <row r="229" spans="1:7" s="2779" customFormat="1" ht="14.25" customHeight="1">
      <c r="A229" s="2945" t="s">
        <v>304</v>
      </c>
      <c r="B229" s="2945" t="s">
        <v>3013</v>
      </c>
      <c r="C229" s="2945"/>
      <c r="D229" s="2945"/>
      <c r="E229" s="2945"/>
      <c r="F229" s="2945">
        <v>1520</v>
      </c>
      <c r="G229" s="2958"/>
    </row>
    <row r="230" spans="1:7" s="2779" customFormat="1" ht="14.25" customHeight="1">
      <c r="A230" s="2945" t="s">
        <v>304</v>
      </c>
      <c r="B230" s="2945" t="s">
        <v>3097</v>
      </c>
      <c r="C230" s="2945"/>
      <c r="D230" s="2945"/>
      <c r="E230" s="2945"/>
      <c r="F230" s="2945">
        <v>1820</v>
      </c>
      <c r="G230" s="2958"/>
    </row>
    <row r="231" spans="1:7" s="2779" customFormat="1" ht="14.25" customHeight="1">
      <c r="A231" s="2945" t="s">
        <v>304</v>
      </c>
      <c r="B231" s="2945" t="s">
        <v>3098</v>
      </c>
      <c r="C231" s="2945"/>
      <c r="D231" s="2945"/>
      <c r="E231" s="2945"/>
      <c r="F231" s="2945">
        <v>1760</v>
      </c>
      <c r="G231" s="2958"/>
    </row>
    <row r="232" spans="1:7" s="2779" customFormat="1" ht="14.25" customHeight="1">
      <c r="A232" s="2945" t="s">
        <v>304</v>
      </c>
      <c r="B232" s="2945" t="s">
        <v>3099</v>
      </c>
      <c r="C232" s="2945"/>
      <c r="D232" s="2945"/>
      <c r="E232" s="2945"/>
      <c r="F232" s="2945">
        <v>1840</v>
      </c>
      <c r="G232" s="2958"/>
    </row>
    <row r="233" spans="1:7" s="2779" customFormat="1" ht="14.25" customHeight="1" thickBot="1">
      <c r="A233" s="2959" t="s">
        <v>304</v>
      </c>
      <c r="B233" s="2952" t="s">
        <v>3030</v>
      </c>
      <c r="C233" s="2952"/>
      <c r="D233" s="2952"/>
      <c r="E233" s="2952"/>
      <c r="F233" s="2952">
        <v>1770</v>
      </c>
      <c r="G233" s="2960"/>
    </row>
    <row r="234" spans="1:7" s="2779" customFormat="1" ht="14.25" customHeight="1">
      <c r="A234" s="2950" t="s">
        <v>305</v>
      </c>
      <c r="B234" s="2941" t="s">
        <v>3100</v>
      </c>
      <c r="C234" s="2945">
        <v>6980</v>
      </c>
      <c r="D234" s="2945">
        <v>6970</v>
      </c>
      <c r="E234" s="2945">
        <v>8720</v>
      </c>
      <c r="F234" s="2945">
        <v>1350</v>
      </c>
      <c r="G234" s="2945">
        <v>4280</v>
      </c>
    </row>
    <row r="235" spans="1:7" s="2779" customFormat="1" ht="14.25" customHeight="1">
      <c r="A235" s="2945" t="s">
        <v>305</v>
      </c>
      <c r="B235" s="2945" t="s">
        <v>134</v>
      </c>
      <c r="C235" s="2945">
        <v>7620</v>
      </c>
      <c r="D235" s="2945">
        <v>7580</v>
      </c>
      <c r="E235" s="2945">
        <v>9360</v>
      </c>
      <c r="F235" s="2945">
        <v>1490</v>
      </c>
      <c r="G235" s="2945">
        <v>4650</v>
      </c>
    </row>
    <row r="236" spans="1:7" s="2779" customFormat="1" ht="14.25" customHeight="1">
      <c r="A236" s="2945" t="s">
        <v>305</v>
      </c>
      <c r="B236" s="2945" t="s">
        <v>143</v>
      </c>
      <c r="C236" s="2945">
        <v>6650</v>
      </c>
      <c r="D236" s="2945">
        <v>6630</v>
      </c>
      <c r="E236" s="2945">
        <v>8330</v>
      </c>
      <c r="F236" s="2945">
        <v>1250</v>
      </c>
      <c r="G236" s="2945">
        <v>4070</v>
      </c>
    </row>
    <row r="237" spans="1:7" s="2779" customFormat="1" ht="14.25" customHeight="1">
      <c r="A237" s="2945" t="s">
        <v>305</v>
      </c>
      <c r="B237" s="2945" t="s">
        <v>152</v>
      </c>
      <c r="C237" s="2945">
        <v>5850</v>
      </c>
      <c r="D237" s="2945">
        <v>5820</v>
      </c>
      <c r="E237" s="2945">
        <v>7260</v>
      </c>
      <c r="F237" s="2945">
        <v>1140</v>
      </c>
      <c r="G237" s="2945">
        <v>3570</v>
      </c>
    </row>
    <row r="238" spans="1:7" s="2779" customFormat="1" ht="14.25" customHeight="1">
      <c r="A238" s="2945" t="s">
        <v>305</v>
      </c>
      <c r="B238" s="2945" t="s">
        <v>2871</v>
      </c>
      <c r="C238" s="2945">
        <v>6920</v>
      </c>
      <c r="D238" s="2945">
        <v>6890</v>
      </c>
      <c r="E238" s="2945">
        <v>8640</v>
      </c>
      <c r="F238" s="2945">
        <v>1310</v>
      </c>
      <c r="G238" s="2945">
        <v>4230</v>
      </c>
    </row>
    <row r="239" spans="1:7" s="2779" customFormat="1" ht="14.25" customHeight="1">
      <c r="A239" s="2945" t="s">
        <v>305</v>
      </c>
      <c r="B239" s="2945" t="s">
        <v>3101</v>
      </c>
      <c r="C239" s="2945">
        <v>6780</v>
      </c>
      <c r="D239" s="2945">
        <v>6750</v>
      </c>
      <c r="E239" s="2945">
        <v>8440</v>
      </c>
      <c r="F239" s="2945">
        <v>1160</v>
      </c>
      <c r="G239" s="2945">
        <v>4140</v>
      </c>
    </row>
    <row r="240" spans="1:7" s="2779" customFormat="1" ht="14.25" customHeight="1">
      <c r="A240" s="2945" t="s">
        <v>305</v>
      </c>
      <c r="B240" s="2945" t="s">
        <v>3102</v>
      </c>
      <c r="C240" s="2945">
        <v>5420</v>
      </c>
      <c r="D240" s="2945">
        <v>5380</v>
      </c>
      <c r="E240" s="2945">
        <v>6640</v>
      </c>
      <c r="F240" s="2945">
        <v>1020</v>
      </c>
      <c r="G240" s="2945">
        <v>3300</v>
      </c>
    </row>
    <row r="241" spans="1:7" s="2779" customFormat="1" ht="14.25" customHeight="1">
      <c r="A241" s="2945" t="s">
        <v>305</v>
      </c>
      <c r="B241" s="2945" t="s">
        <v>3103</v>
      </c>
      <c r="C241" s="2945">
        <v>6660</v>
      </c>
      <c r="D241" s="2945">
        <v>6640</v>
      </c>
      <c r="E241" s="2945">
        <v>8340</v>
      </c>
      <c r="F241" s="2945">
        <v>1130</v>
      </c>
      <c r="G241" s="2945">
        <v>4080</v>
      </c>
    </row>
    <row r="242" spans="1:7" s="2779" customFormat="1" ht="14.25" customHeight="1">
      <c r="A242" s="2945" t="s">
        <v>305</v>
      </c>
      <c r="B242" s="2945" t="s">
        <v>181</v>
      </c>
      <c r="C242" s="2945">
        <v>6580</v>
      </c>
      <c r="D242" s="2945">
        <v>6550</v>
      </c>
      <c r="E242" s="2945">
        <v>8090</v>
      </c>
      <c r="F242" s="2945">
        <v>1240</v>
      </c>
      <c r="G242" s="2945">
        <v>4020</v>
      </c>
    </row>
    <row r="243" spans="1:7" s="2779" customFormat="1" ht="14.25" customHeight="1">
      <c r="A243" s="2945" t="s">
        <v>305</v>
      </c>
      <c r="B243" s="2945" t="s">
        <v>191</v>
      </c>
      <c r="C243" s="2945">
        <v>6000</v>
      </c>
      <c r="D243" s="2945">
        <v>5970</v>
      </c>
      <c r="E243" s="2945">
        <v>7370</v>
      </c>
      <c r="F243" s="2945">
        <v>1070</v>
      </c>
      <c r="G243" s="2945">
        <v>3670</v>
      </c>
    </row>
    <row r="244" spans="1:7" s="2779" customFormat="1" ht="14.25" customHeight="1">
      <c r="A244" s="2945" t="s">
        <v>305</v>
      </c>
      <c r="B244" s="2945" t="s">
        <v>3104</v>
      </c>
      <c r="C244" s="2945">
        <v>5840</v>
      </c>
      <c r="D244" s="2945">
        <v>5810</v>
      </c>
      <c r="E244" s="2945">
        <v>7240</v>
      </c>
      <c r="F244" s="2945">
        <v>1100</v>
      </c>
      <c r="G244" s="2945">
        <v>3560</v>
      </c>
    </row>
    <row r="245" spans="1:7" s="2779" customFormat="1" ht="14.25" customHeight="1">
      <c r="A245" s="2945" t="s">
        <v>305</v>
      </c>
      <c r="B245" s="2945" t="s">
        <v>206</v>
      </c>
      <c r="C245" s="2945">
        <v>6040</v>
      </c>
      <c r="D245" s="2945">
        <v>6000</v>
      </c>
      <c r="E245" s="2945">
        <v>7420</v>
      </c>
      <c r="F245" s="2945">
        <v>1140</v>
      </c>
      <c r="G245" s="2945">
        <v>3690</v>
      </c>
    </row>
    <row r="246" spans="1:7" s="2779" customFormat="1" ht="14.25" customHeight="1">
      <c r="A246" s="2945" t="s">
        <v>305</v>
      </c>
      <c r="B246" s="2945" t="s">
        <v>213</v>
      </c>
      <c r="C246" s="2945">
        <v>5890</v>
      </c>
      <c r="D246" s="2945">
        <v>5860</v>
      </c>
      <c r="E246" s="2945">
        <v>7300</v>
      </c>
      <c r="F246" s="2945">
        <v>1110</v>
      </c>
      <c r="G246" s="2945">
        <v>3590</v>
      </c>
    </row>
    <row r="247" spans="1:7" s="2779" customFormat="1" ht="14.25" customHeight="1">
      <c r="A247" s="2945" t="s">
        <v>305</v>
      </c>
      <c r="B247" s="2945" t="s">
        <v>3105</v>
      </c>
      <c r="C247" s="2945">
        <v>6480</v>
      </c>
      <c r="D247" s="2945">
        <v>6450</v>
      </c>
      <c r="E247" s="2945">
        <v>8010</v>
      </c>
      <c r="F247" s="2945">
        <v>1170</v>
      </c>
      <c r="G247" s="2945">
        <v>3960</v>
      </c>
    </row>
    <row r="248" spans="1:7" s="2779" customFormat="1" ht="14.25" customHeight="1">
      <c r="A248" s="2945" t="s">
        <v>305</v>
      </c>
      <c r="B248" s="2945" t="s">
        <v>227</v>
      </c>
      <c r="C248" s="2945">
        <v>6860</v>
      </c>
      <c r="D248" s="2945">
        <v>6840</v>
      </c>
      <c r="E248" s="2945">
        <v>8520</v>
      </c>
      <c r="F248" s="2945">
        <v>1240</v>
      </c>
      <c r="G248" s="2945">
        <v>4200</v>
      </c>
    </row>
    <row r="249" spans="1:7" s="2779" customFormat="1" ht="14.25" customHeight="1">
      <c r="A249" s="2945" t="s">
        <v>305</v>
      </c>
      <c r="B249" s="2945" t="s">
        <v>3106</v>
      </c>
      <c r="C249" s="2945">
        <v>7180</v>
      </c>
      <c r="D249" s="2945">
        <v>7140</v>
      </c>
      <c r="E249" s="2945">
        <v>8900</v>
      </c>
      <c r="F249" s="2945">
        <v>1350</v>
      </c>
      <c r="G249" s="2945">
        <v>4380</v>
      </c>
    </row>
    <row r="250" spans="1:7" s="2779" customFormat="1" ht="14.25" customHeight="1">
      <c r="A250" s="2945" t="s">
        <v>305</v>
      </c>
      <c r="B250" s="2945" t="s">
        <v>241</v>
      </c>
      <c r="C250" s="2945">
        <v>6880</v>
      </c>
      <c r="D250" s="2945">
        <v>6860</v>
      </c>
      <c r="E250" s="2945">
        <v>8550</v>
      </c>
      <c r="F250" s="2945">
        <v>1220</v>
      </c>
      <c r="G250" s="2945">
        <v>4210</v>
      </c>
    </row>
    <row r="251" spans="1:7" s="2779" customFormat="1" ht="14.25" customHeight="1">
      <c r="A251" s="2945" t="s">
        <v>305</v>
      </c>
      <c r="B251" s="2945" t="s">
        <v>249</v>
      </c>
      <c r="C251" s="2945"/>
      <c r="D251" s="2945"/>
      <c r="E251" s="2945"/>
      <c r="F251" s="2945">
        <v>1100</v>
      </c>
      <c r="G251" s="2945"/>
    </row>
    <row r="252" spans="1:7" s="2779" customFormat="1" ht="14.25" customHeight="1">
      <c r="A252" s="2945" t="s">
        <v>305</v>
      </c>
      <c r="B252" s="2945" t="s">
        <v>3107</v>
      </c>
      <c r="C252" s="2945">
        <v>7240</v>
      </c>
      <c r="D252" s="2945">
        <v>7200</v>
      </c>
      <c r="E252" s="2945">
        <v>9040</v>
      </c>
      <c r="F252" s="2945">
        <v>1380</v>
      </c>
      <c r="G252" s="2945">
        <v>4420</v>
      </c>
    </row>
    <row r="253" spans="1:7" s="2779" customFormat="1" ht="14.25" customHeight="1">
      <c r="A253" s="2945" t="s">
        <v>305</v>
      </c>
      <c r="B253" s="2945" t="s">
        <v>283</v>
      </c>
      <c r="C253" s="2945">
        <v>6670</v>
      </c>
      <c r="D253" s="2945">
        <v>6650</v>
      </c>
      <c r="E253" s="2945">
        <v>8350</v>
      </c>
      <c r="F253" s="2945">
        <v>1260</v>
      </c>
      <c r="G253" s="2945">
        <v>4080</v>
      </c>
    </row>
    <row r="254" spans="1:7" s="2779" customFormat="1" ht="14.25" customHeight="1">
      <c r="A254" s="2945" t="s">
        <v>305</v>
      </c>
      <c r="B254" s="2945" t="s">
        <v>286</v>
      </c>
      <c r="C254" s="2945">
        <v>7630</v>
      </c>
      <c r="D254" s="2945">
        <v>7590</v>
      </c>
      <c r="E254" s="2945">
        <v>9380</v>
      </c>
      <c r="F254" s="2945">
        <v>1320</v>
      </c>
      <c r="G254" s="2945">
        <v>4660</v>
      </c>
    </row>
    <row r="255" spans="1:7" s="2779" customFormat="1" ht="14.25" customHeight="1">
      <c r="A255" s="2945" t="s">
        <v>305</v>
      </c>
      <c r="B255" s="2945" t="s">
        <v>289</v>
      </c>
      <c r="C255" s="2945">
        <v>6940</v>
      </c>
      <c r="D255" s="2945">
        <v>6890</v>
      </c>
      <c r="E255" s="2945">
        <v>8650</v>
      </c>
      <c r="F255" s="2945">
        <v>1210</v>
      </c>
      <c r="G255" s="2945">
        <v>4230</v>
      </c>
    </row>
    <row r="256" spans="1:7" s="2779" customFormat="1" ht="14.25" customHeight="1">
      <c r="A256" s="2945" t="s">
        <v>305</v>
      </c>
      <c r="B256" s="2945" t="s">
        <v>3108</v>
      </c>
      <c r="C256" s="2945">
        <v>7520</v>
      </c>
      <c r="D256" s="2945">
        <v>7490</v>
      </c>
      <c r="E256" s="2945">
        <v>9240</v>
      </c>
      <c r="F256" s="2945">
        <v>1270</v>
      </c>
      <c r="G256" s="2945">
        <v>4590</v>
      </c>
    </row>
    <row r="257" spans="1:7" s="2779" customFormat="1" ht="14.25" customHeight="1">
      <c r="A257" s="2945" t="s">
        <v>305</v>
      </c>
      <c r="B257" s="2945" t="s">
        <v>275</v>
      </c>
      <c r="C257" s="2945">
        <v>6280</v>
      </c>
      <c r="D257" s="2945">
        <v>6230</v>
      </c>
      <c r="E257" s="2945">
        <v>7740</v>
      </c>
      <c r="F257" s="2945">
        <v>1080</v>
      </c>
      <c r="G257" s="2945">
        <v>3830</v>
      </c>
    </row>
    <row r="258" spans="1:7" s="2779" customFormat="1" ht="14.25" customHeight="1">
      <c r="A258" s="2945" t="s">
        <v>305</v>
      </c>
      <c r="B258" s="2945" t="s">
        <v>2933</v>
      </c>
      <c r="C258" s="2945">
        <v>6190</v>
      </c>
      <c r="D258" s="2945">
        <v>6160</v>
      </c>
      <c r="E258" s="2945">
        <v>7680</v>
      </c>
      <c r="F258" s="2945">
        <v>1170</v>
      </c>
      <c r="G258" s="2945">
        <v>3780</v>
      </c>
    </row>
    <row r="259" spans="1:7" s="2779" customFormat="1" ht="14.25" customHeight="1">
      <c r="A259" s="2945" t="s">
        <v>305</v>
      </c>
      <c r="B259" s="2945" t="s">
        <v>3109</v>
      </c>
      <c r="C259" s="2945">
        <v>7610</v>
      </c>
      <c r="D259" s="2945">
        <v>7570</v>
      </c>
      <c r="E259" s="2945">
        <v>9350</v>
      </c>
      <c r="F259" s="2945">
        <v>1350</v>
      </c>
      <c r="G259" s="2945">
        <v>4650</v>
      </c>
    </row>
    <row r="260" spans="1:7" s="2779" customFormat="1" ht="14.25" customHeight="1">
      <c r="A260" s="2945" t="s">
        <v>305</v>
      </c>
      <c r="B260" s="2945" t="s">
        <v>3110</v>
      </c>
      <c r="C260" s="2945">
        <v>6920</v>
      </c>
      <c r="D260" s="2945">
        <v>6880</v>
      </c>
      <c r="E260" s="2945">
        <v>8380</v>
      </c>
      <c r="F260" s="2945">
        <v>1160</v>
      </c>
      <c r="G260" s="2945">
        <v>4220</v>
      </c>
    </row>
    <row r="261" spans="1:7" s="2779" customFormat="1" ht="14.25" customHeight="1">
      <c r="A261" s="2945" t="s">
        <v>305</v>
      </c>
      <c r="B261" s="2945" t="s">
        <v>3111</v>
      </c>
      <c r="C261" s="2945">
        <v>6850</v>
      </c>
      <c r="D261" s="2945">
        <v>6810</v>
      </c>
      <c r="E261" s="2945">
        <v>8290</v>
      </c>
      <c r="F261" s="2945">
        <v>1130</v>
      </c>
      <c r="G261" s="2945">
        <v>4180</v>
      </c>
    </row>
    <row r="262" spans="1:7" s="2779" customFormat="1" ht="14.25" customHeight="1">
      <c r="A262" s="2945" t="s">
        <v>305</v>
      </c>
      <c r="B262" s="2945" t="s">
        <v>3112</v>
      </c>
      <c r="C262" s="2945">
        <v>5860</v>
      </c>
      <c r="D262" s="2945">
        <v>5820</v>
      </c>
      <c r="E262" s="2945">
        <v>7640</v>
      </c>
      <c r="F262" s="2945">
        <v>1070</v>
      </c>
      <c r="G262" s="2945">
        <v>3570</v>
      </c>
    </row>
    <row r="263" spans="1:7" s="2779" customFormat="1" ht="14.25" customHeight="1">
      <c r="A263" s="2945" t="s">
        <v>305</v>
      </c>
      <c r="B263" s="2945" t="s">
        <v>3113</v>
      </c>
      <c r="C263" s="2945">
        <v>5870</v>
      </c>
      <c r="D263" s="2945">
        <v>5840</v>
      </c>
      <c r="E263" s="2945">
        <v>7270</v>
      </c>
      <c r="F263" s="2945">
        <v>1190</v>
      </c>
      <c r="G263" s="2945">
        <v>3580</v>
      </c>
    </row>
    <row r="264" spans="1:7" s="2779" customFormat="1" ht="14.25" customHeight="1">
      <c r="A264" s="2945" t="s">
        <v>305</v>
      </c>
      <c r="B264" s="2945" t="s">
        <v>299</v>
      </c>
      <c r="C264" s="2945">
        <v>6190</v>
      </c>
      <c r="D264" s="2945">
        <v>6150</v>
      </c>
      <c r="E264" s="2945">
        <v>7660</v>
      </c>
      <c r="F264" s="2945">
        <v>1160</v>
      </c>
      <c r="G264" s="2945">
        <v>3770</v>
      </c>
    </row>
    <row r="265" spans="1:7" s="2779" customFormat="1" ht="14.25" customHeight="1">
      <c r="A265" s="2945" t="s">
        <v>305</v>
      </c>
      <c r="B265" s="2945" t="s">
        <v>3114</v>
      </c>
      <c r="C265" s="2945"/>
      <c r="D265" s="2945"/>
      <c r="E265" s="2945"/>
      <c r="F265" s="2945">
        <v>1500</v>
      </c>
      <c r="G265" s="2945"/>
    </row>
    <row r="266" spans="1:7" s="2779" customFormat="1" ht="14.25" customHeight="1">
      <c r="A266" s="2945" t="s">
        <v>305</v>
      </c>
      <c r="B266" s="2945" t="s">
        <v>3115</v>
      </c>
      <c r="C266" s="2945"/>
      <c r="D266" s="2945"/>
      <c r="E266" s="2945"/>
      <c r="F266" s="2945">
        <v>1500</v>
      </c>
      <c r="G266" s="2945"/>
    </row>
    <row r="267" spans="1:7" s="2779" customFormat="1" ht="14.25" customHeight="1">
      <c r="A267" s="2945" t="s">
        <v>305</v>
      </c>
      <c r="B267" s="2945" t="s">
        <v>3116</v>
      </c>
      <c r="C267" s="2945"/>
      <c r="D267" s="2945"/>
      <c r="E267" s="2945"/>
      <c r="F267" s="2945">
        <v>1500</v>
      </c>
      <c r="G267" s="2945"/>
    </row>
    <row r="268" spans="1:7" s="2779" customFormat="1" ht="14.25" customHeight="1">
      <c r="A268" s="2945" t="s">
        <v>305</v>
      </c>
      <c r="B268" s="2945" t="s">
        <v>3117</v>
      </c>
      <c r="C268" s="2945"/>
      <c r="D268" s="2945"/>
      <c r="E268" s="2945"/>
      <c r="F268" s="2945">
        <v>1290</v>
      </c>
      <c r="G268" s="2945"/>
    </row>
    <row r="269" spans="1:7" s="2779" customFormat="1" ht="14.25" customHeight="1">
      <c r="A269" s="2945" t="s">
        <v>305</v>
      </c>
      <c r="B269" s="2945" t="s">
        <v>3118</v>
      </c>
      <c r="C269" s="2945"/>
      <c r="D269" s="2945"/>
      <c r="E269" s="2945"/>
      <c r="F269" s="2945">
        <v>1150</v>
      </c>
      <c r="G269" s="2945"/>
    </row>
    <row r="270" spans="1:7" s="2779" customFormat="1" ht="14.25" customHeight="1">
      <c r="A270" s="2945" t="s">
        <v>305</v>
      </c>
      <c r="B270" s="2945" t="s">
        <v>3119</v>
      </c>
      <c r="C270" s="2945"/>
      <c r="D270" s="2945"/>
      <c r="E270" s="2945"/>
      <c r="F270" s="2945">
        <v>1380</v>
      </c>
      <c r="G270" s="2945"/>
    </row>
    <row r="271" spans="1:7" s="2779" customFormat="1" ht="14.25" customHeight="1">
      <c r="A271" s="2945" t="s">
        <v>305</v>
      </c>
      <c r="B271" s="2945" t="s">
        <v>3120</v>
      </c>
      <c r="C271" s="2945"/>
      <c r="D271" s="2945"/>
      <c r="E271" s="2945"/>
      <c r="F271" s="2945">
        <v>1460</v>
      </c>
      <c r="G271" s="2945"/>
    </row>
    <row r="272" spans="1:7" s="2779" customFormat="1" ht="14.25" customHeight="1">
      <c r="A272" s="2945" t="s">
        <v>305</v>
      </c>
      <c r="B272" s="2945" t="s">
        <v>3121</v>
      </c>
      <c r="C272" s="2945"/>
      <c r="D272" s="2945"/>
      <c r="E272" s="2945"/>
      <c r="F272" s="2945">
        <v>1460</v>
      </c>
      <c r="G272" s="2945"/>
    </row>
    <row r="273" spans="1:7" s="2779" customFormat="1" ht="14.25" customHeight="1">
      <c r="A273" s="2945" t="s">
        <v>305</v>
      </c>
      <c r="B273" s="2945" t="s">
        <v>3014</v>
      </c>
      <c r="C273" s="2945"/>
      <c r="D273" s="2945"/>
      <c r="E273" s="2945"/>
      <c r="F273" s="2945">
        <v>1490</v>
      </c>
      <c r="G273" s="2945"/>
    </row>
    <row r="274" spans="1:7" s="2779" customFormat="1" ht="14.25" customHeight="1">
      <c r="A274" s="2945" t="s">
        <v>305</v>
      </c>
      <c r="B274" s="2945" t="s">
        <v>3122</v>
      </c>
      <c r="C274" s="2945"/>
      <c r="D274" s="2945"/>
      <c r="E274" s="2945"/>
      <c r="F274" s="2945">
        <v>1490</v>
      </c>
      <c r="G274" s="2945"/>
    </row>
    <row r="275" spans="1:7" s="2779" customFormat="1" ht="14.25" customHeight="1">
      <c r="A275" s="2945" t="s">
        <v>305</v>
      </c>
      <c r="B275" s="2945" t="s">
        <v>3123</v>
      </c>
      <c r="C275" s="2945"/>
      <c r="D275" s="2945"/>
      <c r="E275" s="2945"/>
      <c r="F275" s="2945">
        <v>1220</v>
      </c>
      <c r="G275" s="2945"/>
    </row>
    <row r="276" spans="1:7" s="2779" customFormat="1" ht="14.25" customHeight="1" thickBot="1">
      <c r="A276" s="2953" t="s">
        <v>305</v>
      </c>
      <c r="B276" s="2955" t="s">
        <v>3124</v>
      </c>
      <c r="C276" s="2956"/>
      <c r="D276" s="2956"/>
      <c r="E276" s="2956"/>
      <c r="F276" s="2956">
        <v>1380</v>
      </c>
      <c r="G276" s="2956"/>
    </row>
    <row r="277" spans="1:7" s="2779" customFormat="1" ht="14.25" customHeight="1">
      <c r="A277" s="2950" t="s">
        <v>306</v>
      </c>
      <c r="B277" s="2941" t="s">
        <v>3125</v>
      </c>
      <c r="C277" s="2941">
        <v>5790</v>
      </c>
      <c r="D277" s="2941">
        <v>5740</v>
      </c>
      <c r="E277" s="2941">
        <v>6730</v>
      </c>
      <c r="F277" s="2941">
        <v>1110</v>
      </c>
      <c r="G277" s="2957">
        <v>3460</v>
      </c>
    </row>
    <row r="278" spans="1:7" s="2779" customFormat="1" ht="14.25" customHeight="1">
      <c r="A278" s="2945" t="s">
        <v>306</v>
      </c>
      <c r="B278" s="2945" t="s">
        <v>135</v>
      </c>
      <c r="C278" s="2945">
        <v>5740</v>
      </c>
      <c r="D278" s="2945">
        <v>5670</v>
      </c>
      <c r="E278" s="2945">
        <v>6680</v>
      </c>
      <c r="F278" s="2945">
        <v>1070</v>
      </c>
      <c r="G278" s="2958">
        <v>3420</v>
      </c>
    </row>
    <row r="279" spans="1:7" s="2779" customFormat="1" ht="14.25" customHeight="1">
      <c r="A279" s="2945" t="s">
        <v>306</v>
      </c>
      <c r="B279" s="2945" t="s">
        <v>3126</v>
      </c>
      <c r="C279" s="2945">
        <v>4760</v>
      </c>
      <c r="D279" s="2945">
        <v>4720</v>
      </c>
      <c r="E279" s="2945">
        <v>5540</v>
      </c>
      <c r="F279" s="2945">
        <v>810</v>
      </c>
      <c r="G279" s="2958">
        <v>2850</v>
      </c>
    </row>
    <row r="280" spans="1:7" s="2779" customFormat="1" ht="14.25" customHeight="1">
      <c r="A280" s="2945" t="s">
        <v>306</v>
      </c>
      <c r="B280" s="2945" t="s">
        <v>3127</v>
      </c>
      <c r="C280" s="2945">
        <v>4010</v>
      </c>
      <c r="D280" s="2945">
        <v>3950</v>
      </c>
      <c r="E280" s="2945">
        <v>4710</v>
      </c>
      <c r="F280" s="2945">
        <v>800</v>
      </c>
      <c r="G280" s="2958">
        <v>2390</v>
      </c>
    </row>
    <row r="281" spans="1:7" s="2779" customFormat="1" ht="14.25" customHeight="1">
      <c r="A281" s="2945" t="s">
        <v>306</v>
      </c>
      <c r="B281" s="2945" t="s">
        <v>3128</v>
      </c>
      <c r="C281" s="2945">
        <v>4480</v>
      </c>
      <c r="D281" s="2945">
        <v>4420</v>
      </c>
      <c r="E281" s="2945">
        <v>5230</v>
      </c>
      <c r="F281" s="2945">
        <v>870</v>
      </c>
      <c r="G281" s="2958">
        <v>2660</v>
      </c>
    </row>
    <row r="282" spans="1:7" s="2779" customFormat="1" ht="14.25" customHeight="1">
      <c r="A282" s="2945" t="s">
        <v>306</v>
      </c>
      <c r="B282" s="2945" t="s">
        <v>3129</v>
      </c>
      <c r="C282" s="2945">
        <v>5360</v>
      </c>
      <c r="D282" s="2945">
        <v>5300</v>
      </c>
      <c r="E282" s="2945">
        <v>6190</v>
      </c>
      <c r="F282" s="2945">
        <v>950</v>
      </c>
      <c r="G282" s="2958">
        <v>3190</v>
      </c>
    </row>
    <row r="283" spans="1:7" s="2779" customFormat="1" ht="14.25" customHeight="1">
      <c r="A283" s="2945" t="s">
        <v>306</v>
      </c>
      <c r="B283" s="2945" t="s">
        <v>174</v>
      </c>
      <c r="C283" s="2945">
        <v>4950</v>
      </c>
      <c r="D283" s="2945">
        <v>4900</v>
      </c>
      <c r="E283" s="2945">
        <v>5720</v>
      </c>
      <c r="F283" s="2945">
        <v>920</v>
      </c>
      <c r="G283" s="2958">
        <v>2950</v>
      </c>
    </row>
    <row r="284" spans="1:7" s="2779" customFormat="1" ht="14.25" customHeight="1">
      <c r="A284" s="2945" t="s">
        <v>306</v>
      </c>
      <c r="B284" s="2945" t="s">
        <v>182</v>
      </c>
      <c r="C284" s="2945">
        <v>5610</v>
      </c>
      <c r="D284" s="2945">
        <v>5560</v>
      </c>
      <c r="E284" s="2945">
        <v>6520</v>
      </c>
      <c r="F284" s="2945">
        <v>1030</v>
      </c>
      <c r="G284" s="2958">
        <v>3360</v>
      </c>
    </row>
    <row r="285" spans="1:7" s="2779" customFormat="1" ht="14.25" customHeight="1">
      <c r="A285" s="2945" t="s">
        <v>306</v>
      </c>
      <c r="B285" s="2945" t="s">
        <v>192</v>
      </c>
      <c r="C285" s="2945">
        <v>5340</v>
      </c>
      <c r="D285" s="2945">
        <v>5290</v>
      </c>
      <c r="E285" s="2945">
        <v>6170</v>
      </c>
      <c r="F285" s="2945">
        <v>1080</v>
      </c>
      <c r="G285" s="2958">
        <v>3180</v>
      </c>
    </row>
    <row r="286" spans="1:7" s="2779" customFormat="1" ht="14.25" customHeight="1">
      <c r="A286" s="2945" t="s">
        <v>306</v>
      </c>
      <c r="B286" s="2945" t="s">
        <v>199</v>
      </c>
      <c r="C286" s="2945">
        <v>4890</v>
      </c>
      <c r="D286" s="2945">
        <v>4840</v>
      </c>
      <c r="E286" s="2945">
        <v>5640</v>
      </c>
      <c r="F286" s="2945">
        <v>960</v>
      </c>
      <c r="G286" s="2958">
        <v>2910</v>
      </c>
    </row>
    <row r="287" spans="1:7" s="2779" customFormat="1" ht="14.25" customHeight="1">
      <c r="A287" s="2945" t="s">
        <v>306</v>
      </c>
      <c r="B287" s="2945" t="s">
        <v>3130</v>
      </c>
      <c r="C287" s="2945">
        <v>4960</v>
      </c>
      <c r="D287" s="2945">
        <v>4920</v>
      </c>
      <c r="E287" s="2945">
        <v>5730</v>
      </c>
      <c r="F287" s="2945">
        <v>930</v>
      </c>
      <c r="G287" s="2958">
        <v>2960</v>
      </c>
    </row>
    <row r="288" spans="1:7" s="2779" customFormat="1" ht="14.25" customHeight="1">
      <c r="A288" s="2945" t="s">
        <v>306</v>
      </c>
      <c r="B288" s="2945" t="s">
        <v>219</v>
      </c>
      <c r="C288" s="2945">
        <v>4350</v>
      </c>
      <c r="D288" s="2945">
        <v>4300</v>
      </c>
      <c r="E288" s="2945">
        <v>4900</v>
      </c>
      <c r="F288" s="2945">
        <v>820</v>
      </c>
      <c r="G288" s="2958">
        <v>2590</v>
      </c>
    </row>
    <row r="289" spans="1:7" s="2779" customFormat="1" ht="14.25" customHeight="1">
      <c r="A289" s="2945" t="s">
        <v>306</v>
      </c>
      <c r="B289" s="2945" t="s">
        <v>3131</v>
      </c>
      <c r="C289" s="2945">
        <v>5230</v>
      </c>
      <c r="D289" s="2945">
        <v>5170</v>
      </c>
      <c r="E289" s="2945">
        <v>6060</v>
      </c>
      <c r="F289" s="2945">
        <v>900</v>
      </c>
      <c r="G289" s="2958">
        <v>3120</v>
      </c>
    </row>
    <row r="290" spans="1:7" s="2779" customFormat="1" ht="14.25" customHeight="1">
      <c r="A290" s="2945" t="s">
        <v>306</v>
      </c>
      <c r="B290" s="2945" t="s">
        <v>242</v>
      </c>
      <c r="C290" s="2945">
        <v>5550</v>
      </c>
      <c r="D290" s="2945">
        <v>5500</v>
      </c>
      <c r="E290" s="2945">
        <v>6440</v>
      </c>
      <c r="F290" s="2945">
        <v>960</v>
      </c>
      <c r="G290" s="2958">
        <v>3320</v>
      </c>
    </row>
    <row r="291" spans="1:7" s="2779" customFormat="1" ht="14.25" customHeight="1">
      <c r="A291" s="2945" t="s">
        <v>306</v>
      </c>
      <c r="B291" s="2945" t="s">
        <v>250</v>
      </c>
      <c r="C291" s="2945">
        <v>5440</v>
      </c>
      <c r="D291" s="2945">
        <v>5400</v>
      </c>
      <c r="E291" s="2945">
        <v>6320</v>
      </c>
      <c r="F291" s="2945">
        <v>930</v>
      </c>
      <c r="G291" s="2958">
        <v>3250</v>
      </c>
    </row>
    <row r="292" spans="1:7" s="2779" customFormat="1" ht="14.25" customHeight="1">
      <c r="A292" s="2945" t="s">
        <v>306</v>
      </c>
      <c r="B292" s="2945" t="s">
        <v>256</v>
      </c>
      <c r="C292" s="2945">
        <v>5400</v>
      </c>
      <c r="D292" s="2945">
        <v>5360</v>
      </c>
      <c r="E292" s="2945">
        <v>6270</v>
      </c>
      <c r="F292" s="2945">
        <v>1040</v>
      </c>
      <c r="G292" s="2958">
        <v>3230</v>
      </c>
    </row>
    <row r="293" spans="1:7" s="2779" customFormat="1" ht="14.25" customHeight="1">
      <c r="A293" s="2945" t="s">
        <v>306</v>
      </c>
      <c r="B293" s="2945" t="s">
        <v>2906</v>
      </c>
      <c r="C293" s="2945">
        <v>5320</v>
      </c>
      <c r="D293" s="2945">
        <v>5270</v>
      </c>
      <c r="E293" s="2945">
        <v>6160</v>
      </c>
      <c r="F293" s="2945">
        <v>990</v>
      </c>
      <c r="G293" s="2958">
        <v>3170</v>
      </c>
    </row>
    <row r="294" spans="1:7" s="2779" customFormat="1" ht="14.25" customHeight="1">
      <c r="A294" s="2945" t="s">
        <v>306</v>
      </c>
      <c r="B294" s="2945" t="s">
        <v>3132</v>
      </c>
      <c r="C294" s="2945">
        <v>5260</v>
      </c>
      <c r="D294" s="2945">
        <v>5210</v>
      </c>
      <c r="E294" s="2945">
        <v>6100</v>
      </c>
      <c r="F294" s="2945">
        <v>950</v>
      </c>
      <c r="G294" s="2958">
        <v>3150</v>
      </c>
    </row>
    <row r="295" spans="1:7" s="2779" customFormat="1" ht="14.25" customHeight="1">
      <c r="A295" s="2945" t="s">
        <v>306</v>
      </c>
      <c r="B295" s="2945" t="s">
        <v>290</v>
      </c>
      <c r="C295" s="2945">
        <v>5610</v>
      </c>
      <c r="D295" s="2945">
        <v>5570</v>
      </c>
      <c r="E295" s="2945">
        <v>6530</v>
      </c>
      <c r="F295" s="2945">
        <v>960</v>
      </c>
      <c r="G295" s="2958">
        <v>3360</v>
      </c>
    </row>
    <row r="296" spans="1:7" s="2779" customFormat="1" ht="14.25" customHeight="1">
      <c r="A296" s="2945" t="s">
        <v>306</v>
      </c>
      <c r="B296" s="2945" t="s">
        <v>293</v>
      </c>
      <c r="C296" s="2945">
        <v>5540</v>
      </c>
      <c r="D296" s="2945">
        <v>5490</v>
      </c>
      <c r="E296" s="2945">
        <v>6430</v>
      </c>
      <c r="F296" s="2945">
        <v>980</v>
      </c>
      <c r="G296" s="2958">
        <v>3310</v>
      </c>
    </row>
    <row r="297" spans="1:7" s="2779" customFormat="1" ht="14.25" customHeight="1">
      <c r="A297" s="2945" t="s">
        <v>306</v>
      </c>
      <c r="B297" s="2945" t="s">
        <v>295</v>
      </c>
      <c r="C297" s="2945">
        <v>5480</v>
      </c>
      <c r="D297" s="2945">
        <v>5420</v>
      </c>
      <c r="E297" s="2945">
        <v>6370</v>
      </c>
      <c r="F297" s="2945">
        <v>990</v>
      </c>
      <c r="G297" s="2958">
        <v>3270</v>
      </c>
    </row>
    <row r="298" spans="1:7" s="2779" customFormat="1" ht="14.25" customHeight="1">
      <c r="A298" s="2945" t="s">
        <v>306</v>
      </c>
      <c r="B298" s="2945" t="s">
        <v>298</v>
      </c>
      <c r="C298" s="2945">
        <v>5090</v>
      </c>
      <c r="D298" s="2945">
        <v>5050</v>
      </c>
      <c r="E298" s="2945">
        <v>5910</v>
      </c>
      <c r="F298" s="2945">
        <v>900</v>
      </c>
      <c r="G298" s="2958">
        <v>3040</v>
      </c>
    </row>
    <row r="299" spans="1:7" s="2779" customFormat="1" ht="14.25" customHeight="1">
      <c r="A299" s="2945" t="s">
        <v>306</v>
      </c>
      <c r="B299" s="2954" t="s">
        <v>2925</v>
      </c>
      <c r="C299" s="2945">
        <v>5430</v>
      </c>
      <c r="D299" s="2945">
        <v>5380</v>
      </c>
      <c r="E299" s="2945">
        <v>6280</v>
      </c>
      <c r="F299" s="2945">
        <v>1000</v>
      </c>
      <c r="G299" s="2958">
        <v>3240</v>
      </c>
    </row>
    <row r="300" spans="1:7" s="2779" customFormat="1" ht="14.25" customHeight="1">
      <c r="A300" s="2945" t="s">
        <v>306</v>
      </c>
      <c r="B300" s="2954" t="s">
        <v>271</v>
      </c>
      <c r="C300" s="2945">
        <v>4740</v>
      </c>
      <c r="D300" s="2945">
        <v>4680</v>
      </c>
      <c r="E300" s="2945">
        <v>5450</v>
      </c>
      <c r="F300" s="2945">
        <v>900</v>
      </c>
      <c r="G300" s="2958">
        <v>2830</v>
      </c>
    </row>
    <row r="301" spans="1:7" s="2779" customFormat="1" ht="14.25" customHeight="1">
      <c r="A301" s="2945" t="s">
        <v>306</v>
      </c>
      <c r="B301" s="2954" t="s">
        <v>276</v>
      </c>
      <c r="C301" s="2945">
        <v>4870</v>
      </c>
      <c r="D301" s="2945">
        <v>4810</v>
      </c>
      <c r="E301" s="2945">
        <v>5560</v>
      </c>
      <c r="F301" s="2945">
        <v>990</v>
      </c>
      <c r="G301" s="2958">
        <v>2910</v>
      </c>
    </row>
    <row r="302" spans="1:7" s="2779" customFormat="1" ht="14.25" customHeight="1">
      <c r="A302" s="2945" t="s">
        <v>306</v>
      </c>
      <c r="B302" s="2945" t="s">
        <v>3133</v>
      </c>
      <c r="C302" s="2945">
        <v>5520</v>
      </c>
      <c r="D302" s="2945">
        <v>5470</v>
      </c>
      <c r="E302" s="2945">
        <v>6410</v>
      </c>
      <c r="F302" s="2945">
        <v>950</v>
      </c>
      <c r="G302" s="2958">
        <v>3300</v>
      </c>
    </row>
    <row r="303" spans="1:7" s="2779" customFormat="1" ht="14.25" customHeight="1">
      <c r="A303" s="2945" t="s">
        <v>306</v>
      </c>
      <c r="B303" s="2945" t="s">
        <v>2945</v>
      </c>
      <c r="C303" s="2945">
        <v>5630</v>
      </c>
      <c r="D303" s="2945">
        <v>5590</v>
      </c>
      <c r="E303" s="2945">
        <v>6550</v>
      </c>
      <c r="F303" s="2945">
        <v>1010</v>
      </c>
      <c r="G303" s="2958">
        <v>3370</v>
      </c>
    </row>
    <row r="304" spans="1:7" s="2779" customFormat="1" ht="14.25" customHeight="1">
      <c r="A304" s="2945" t="s">
        <v>306</v>
      </c>
      <c r="B304" s="2945" t="s">
        <v>2952</v>
      </c>
      <c r="C304" s="2945">
        <v>5680</v>
      </c>
      <c r="D304" s="2945">
        <v>5620</v>
      </c>
      <c r="E304" s="2945">
        <v>6620</v>
      </c>
      <c r="F304" s="2945">
        <v>1050</v>
      </c>
      <c r="G304" s="2958">
        <v>3390</v>
      </c>
    </row>
    <row r="305" spans="1:7" s="2779" customFormat="1" ht="14.25" customHeight="1">
      <c r="A305" s="2945" t="s">
        <v>306</v>
      </c>
      <c r="B305" s="2945" t="s">
        <v>2958</v>
      </c>
      <c r="C305" s="2945">
        <v>5590</v>
      </c>
      <c r="D305" s="2945">
        <v>5530</v>
      </c>
      <c r="E305" s="2945">
        <v>6460</v>
      </c>
      <c r="F305" s="2945">
        <v>900</v>
      </c>
      <c r="G305" s="2958">
        <v>3340</v>
      </c>
    </row>
    <row r="306" spans="1:7" s="2779" customFormat="1" ht="14.25" customHeight="1">
      <c r="A306" s="2945" t="s">
        <v>306</v>
      </c>
      <c r="B306" s="2945" t="s">
        <v>3134</v>
      </c>
      <c r="C306" s="2945">
        <v>5560</v>
      </c>
      <c r="D306" s="2945">
        <v>5510</v>
      </c>
      <c r="E306" s="2945">
        <v>6440</v>
      </c>
      <c r="F306" s="2945">
        <v>900</v>
      </c>
      <c r="G306" s="2958">
        <v>3320</v>
      </c>
    </row>
    <row r="307" spans="1:7" s="2779" customFormat="1" ht="14.25" customHeight="1">
      <c r="A307" s="2945" t="s">
        <v>306</v>
      </c>
      <c r="B307" s="2945" t="s">
        <v>2970</v>
      </c>
      <c r="C307" s="2945">
        <v>5650</v>
      </c>
      <c r="D307" s="2945">
        <v>5600</v>
      </c>
      <c r="E307" s="2945">
        <v>6590</v>
      </c>
      <c r="F307" s="2945">
        <v>930</v>
      </c>
      <c r="G307" s="2958">
        <v>3380</v>
      </c>
    </row>
    <row r="308" spans="1:7" s="2779" customFormat="1" ht="14.25" customHeight="1">
      <c r="A308" s="2945" t="s">
        <v>306</v>
      </c>
      <c r="B308" s="2945" t="s">
        <v>3135</v>
      </c>
      <c r="C308" s="2945">
        <v>5620</v>
      </c>
      <c r="D308" s="2945">
        <v>5580</v>
      </c>
      <c r="E308" s="2945">
        <v>6540</v>
      </c>
      <c r="F308" s="2945">
        <v>910</v>
      </c>
      <c r="G308" s="2958">
        <v>3370</v>
      </c>
    </row>
    <row r="309" spans="1:7" s="2779" customFormat="1" ht="14.25" customHeight="1">
      <c r="A309" s="2945" t="s">
        <v>306</v>
      </c>
      <c r="B309" s="2945" t="s">
        <v>3136</v>
      </c>
      <c r="C309" s="2945">
        <v>5060</v>
      </c>
      <c r="D309" s="2945">
        <v>5020</v>
      </c>
      <c r="E309" s="2945">
        <v>6370</v>
      </c>
      <c r="F309" s="2945">
        <v>800</v>
      </c>
      <c r="G309" s="2958">
        <v>3020</v>
      </c>
    </row>
    <row r="310" spans="1:7" s="2779" customFormat="1" ht="14.25" customHeight="1">
      <c r="A310" s="2945" t="s">
        <v>306</v>
      </c>
      <c r="B310" s="2945" t="s">
        <v>2985</v>
      </c>
      <c r="C310" s="2945">
        <v>5150</v>
      </c>
      <c r="D310" s="2945">
        <v>5110</v>
      </c>
      <c r="E310" s="2945">
        <v>6500</v>
      </c>
      <c r="F310" s="2945">
        <v>880</v>
      </c>
      <c r="G310" s="2958">
        <v>3080</v>
      </c>
    </row>
    <row r="311" spans="1:7" s="2779" customFormat="1" ht="14.25" customHeight="1">
      <c r="A311" s="2945" t="s">
        <v>306</v>
      </c>
      <c r="B311" s="2945" t="s">
        <v>3137</v>
      </c>
      <c r="C311" s="2945">
        <v>4750</v>
      </c>
      <c r="D311" s="2945">
        <v>4710</v>
      </c>
      <c r="E311" s="2945">
        <v>5510</v>
      </c>
      <c r="F311" s="2945">
        <v>880</v>
      </c>
      <c r="G311" s="2958">
        <v>2840</v>
      </c>
    </row>
    <row r="312" spans="1:7" s="2779" customFormat="1" ht="14.25" customHeight="1">
      <c r="A312" s="2945" t="s">
        <v>306</v>
      </c>
      <c r="B312" s="2945" t="s">
        <v>2995</v>
      </c>
      <c r="C312" s="2945">
        <v>4690</v>
      </c>
      <c r="D312" s="2945">
        <v>4640</v>
      </c>
      <c r="E312" s="2945">
        <v>5420</v>
      </c>
      <c r="F312" s="2945">
        <v>800</v>
      </c>
      <c r="G312" s="2958">
        <v>2800</v>
      </c>
    </row>
    <row r="313" spans="1:7" s="2779" customFormat="1" ht="14.25" customHeight="1">
      <c r="A313" s="2945" t="s">
        <v>306</v>
      </c>
      <c r="B313" s="2945" t="s">
        <v>3000</v>
      </c>
      <c r="C313" s="2945">
        <v>4810</v>
      </c>
      <c r="D313" s="2945">
        <v>4760</v>
      </c>
      <c r="E313" s="2945">
        <v>5550</v>
      </c>
      <c r="F313" s="2945">
        <v>920</v>
      </c>
      <c r="G313" s="2958">
        <v>2870</v>
      </c>
    </row>
    <row r="314" spans="1:7" s="2779" customFormat="1" ht="14.25" customHeight="1">
      <c r="A314" s="2945" t="s">
        <v>306</v>
      </c>
      <c r="B314" s="2945" t="s">
        <v>3138</v>
      </c>
      <c r="C314" s="2945"/>
      <c r="D314" s="2945"/>
      <c r="E314" s="2945"/>
      <c r="F314" s="2945">
        <v>1020</v>
      </c>
      <c r="G314" s="2958"/>
    </row>
    <row r="315" spans="1:7" s="2779" customFormat="1" ht="14.25" customHeight="1">
      <c r="A315" s="2945" t="s">
        <v>306</v>
      </c>
      <c r="B315" s="2945" t="s">
        <v>3139</v>
      </c>
      <c r="C315" s="2945"/>
      <c r="D315" s="2945"/>
      <c r="E315" s="2945"/>
      <c r="F315" s="2945">
        <v>1050</v>
      </c>
      <c r="G315" s="2958"/>
    </row>
    <row r="316" spans="1:7" s="2779" customFormat="1" ht="14.25" customHeight="1">
      <c r="A316" s="2945" t="s">
        <v>306</v>
      </c>
      <c r="B316" s="2945" t="s">
        <v>3015</v>
      </c>
      <c r="C316" s="2945"/>
      <c r="D316" s="2945"/>
      <c r="E316" s="2945"/>
      <c r="F316" s="2945">
        <v>900</v>
      </c>
      <c r="G316" s="2958"/>
    </row>
    <row r="317" spans="1:7" s="2779" customFormat="1" ht="14.25" customHeight="1">
      <c r="A317" s="2945" t="s">
        <v>306</v>
      </c>
      <c r="B317" s="2945" t="s">
        <v>3140</v>
      </c>
      <c r="C317" s="2945"/>
      <c r="D317" s="2945"/>
      <c r="E317" s="2945"/>
      <c r="F317" s="2945">
        <v>920</v>
      </c>
      <c r="G317" s="2958"/>
    </row>
    <row r="318" spans="1:7" s="2779" customFormat="1" ht="14.25" customHeight="1">
      <c r="A318" s="2945" t="s">
        <v>306</v>
      </c>
      <c r="B318" s="2945" t="s">
        <v>3141</v>
      </c>
      <c r="C318" s="2945"/>
      <c r="D318" s="2945"/>
      <c r="E318" s="2945"/>
      <c r="F318" s="2945">
        <v>1080</v>
      </c>
      <c r="G318" s="2958"/>
    </row>
    <row r="319" spans="1:7" s="2779" customFormat="1" ht="14.25" customHeight="1">
      <c r="A319" s="2945" t="s">
        <v>306</v>
      </c>
      <c r="B319" s="2945" t="s">
        <v>3028</v>
      </c>
      <c r="C319" s="2945"/>
      <c r="D319" s="2945"/>
      <c r="E319" s="2945"/>
      <c r="F319" s="2945">
        <v>1020</v>
      </c>
      <c r="G319" s="2958"/>
    </row>
    <row r="320" spans="1:7" s="2779" customFormat="1" ht="14.25" customHeight="1">
      <c r="A320" s="2945" t="s">
        <v>306</v>
      </c>
      <c r="B320" s="2945" t="s">
        <v>3031</v>
      </c>
      <c r="C320" s="2945"/>
      <c r="D320" s="2945"/>
      <c r="E320" s="2945"/>
      <c r="F320" s="2945">
        <v>1050</v>
      </c>
      <c r="G320" s="2958"/>
    </row>
    <row r="321" spans="1:7" s="2779" customFormat="1" ht="14.25" customHeight="1">
      <c r="A321" s="2945" t="s">
        <v>306</v>
      </c>
      <c r="B321" s="2945" t="s">
        <v>3033</v>
      </c>
      <c r="C321" s="2945"/>
      <c r="D321" s="2945"/>
      <c r="E321" s="2945"/>
      <c r="F321" s="2945">
        <v>960</v>
      </c>
      <c r="G321" s="2958"/>
    </row>
    <row r="322" spans="1:7" s="2779" customFormat="1" ht="14.25" customHeight="1">
      <c r="A322" s="2945" t="s">
        <v>306</v>
      </c>
      <c r="B322" s="2945" t="s">
        <v>3035</v>
      </c>
      <c r="C322" s="2945"/>
      <c r="D322" s="2945"/>
      <c r="E322" s="2945"/>
      <c r="F322" s="2945">
        <v>960</v>
      </c>
      <c r="G322" s="2958"/>
    </row>
    <row r="323" spans="1:7" s="2779" customFormat="1" ht="14.25" customHeight="1">
      <c r="A323" s="2945" t="s">
        <v>306</v>
      </c>
      <c r="B323" s="2945" t="s">
        <v>3037</v>
      </c>
      <c r="C323" s="2945"/>
      <c r="D323" s="2945"/>
      <c r="E323" s="2945"/>
      <c r="F323" s="2945">
        <v>880</v>
      </c>
      <c r="G323" s="2958"/>
    </row>
    <row r="324" spans="1:7" s="2779" customFormat="1" ht="14.25" customHeight="1">
      <c r="A324" s="2945" t="s">
        <v>306</v>
      </c>
      <c r="B324" s="2945" t="s">
        <v>3039</v>
      </c>
      <c r="C324" s="2945"/>
      <c r="D324" s="2945"/>
      <c r="E324" s="2945"/>
      <c r="F324" s="2945">
        <v>930</v>
      </c>
      <c r="G324" s="2958"/>
    </row>
    <row r="325" spans="1:7" s="2779" customFormat="1" ht="14.25" customHeight="1">
      <c r="A325" s="2945" t="s">
        <v>306</v>
      </c>
      <c r="B325" s="2946" t="s">
        <v>3041</v>
      </c>
      <c r="C325" s="2945"/>
      <c r="D325" s="2945"/>
      <c r="E325" s="2945"/>
      <c r="F325" s="2945">
        <v>900</v>
      </c>
      <c r="G325" s="2958"/>
    </row>
    <row r="326" spans="1:7" s="2779" customFormat="1" ht="14.25" customHeight="1" thickBot="1">
      <c r="A326" s="2959" t="s">
        <v>306</v>
      </c>
      <c r="B326" s="2952" t="s">
        <v>3043</v>
      </c>
      <c r="C326" s="2952"/>
      <c r="D326" s="2952"/>
      <c r="E326" s="2952"/>
      <c r="F326" s="2952">
        <v>790</v>
      </c>
      <c r="G326" s="2960"/>
    </row>
    <row r="327" spans="1:7" s="2779" customFormat="1" ht="14.25" customHeight="1">
      <c r="A327" s="2950" t="s">
        <v>307</v>
      </c>
      <c r="B327" s="2941" t="s">
        <v>3142</v>
      </c>
      <c r="C327" s="2945">
        <v>3750</v>
      </c>
      <c r="D327" s="2945">
        <v>3710</v>
      </c>
      <c r="E327" s="2945">
        <v>4080</v>
      </c>
      <c r="F327" s="2945">
        <v>860</v>
      </c>
      <c r="G327" s="2945">
        <v>2210</v>
      </c>
    </row>
    <row r="328" spans="1:7" s="2779" customFormat="1" ht="14.25" customHeight="1">
      <c r="A328" s="2945" t="s">
        <v>307</v>
      </c>
      <c r="B328" s="2945" t="s">
        <v>136</v>
      </c>
      <c r="C328" s="2945">
        <v>3330</v>
      </c>
      <c r="D328" s="2945">
        <v>3290</v>
      </c>
      <c r="E328" s="2945">
        <v>3610</v>
      </c>
      <c r="F328" s="2945">
        <v>850</v>
      </c>
      <c r="G328" s="2945">
        <v>1960</v>
      </c>
    </row>
    <row r="329" spans="1:7" s="2779" customFormat="1" ht="14.25" customHeight="1">
      <c r="A329" s="2945" t="s">
        <v>307</v>
      </c>
      <c r="B329" s="2945" t="s">
        <v>3143</v>
      </c>
      <c r="C329" s="2945">
        <v>2730</v>
      </c>
      <c r="D329" s="2945">
        <v>2690</v>
      </c>
      <c r="E329" s="2945">
        <v>3100</v>
      </c>
      <c r="F329" s="2945">
        <v>660</v>
      </c>
      <c r="G329" s="2945">
        <v>1610</v>
      </c>
    </row>
    <row r="330" spans="1:7" s="2779" customFormat="1" ht="14.25" customHeight="1">
      <c r="A330" s="2945" t="s">
        <v>307</v>
      </c>
      <c r="B330" s="2945" t="s">
        <v>3144</v>
      </c>
      <c r="C330" s="2945">
        <v>3270</v>
      </c>
      <c r="D330" s="2945">
        <v>3240</v>
      </c>
      <c r="E330" s="2945">
        <v>3560</v>
      </c>
      <c r="F330" s="2945">
        <v>680</v>
      </c>
      <c r="G330" s="2945">
        <v>1940</v>
      </c>
    </row>
    <row r="331" spans="1:7" s="2779" customFormat="1" ht="14.25" customHeight="1">
      <c r="A331" s="2945" t="s">
        <v>307</v>
      </c>
      <c r="B331" s="2945" t="s">
        <v>161</v>
      </c>
      <c r="C331" s="2945">
        <v>3770</v>
      </c>
      <c r="D331" s="2945">
        <v>3740</v>
      </c>
      <c r="E331" s="2945">
        <v>4110</v>
      </c>
      <c r="F331" s="2945">
        <v>730</v>
      </c>
      <c r="G331" s="2945">
        <v>2230</v>
      </c>
    </row>
    <row r="332" spans="1:7" s="2779" customFormat="1" ht="14.25" customHeight="1">
      <c r="A332" s="2945" t="s">
        <v>307</v>
      </c>
      <c r="B332" s="2945" t="s">
        <v>2877</v>
      </c>
      <c r="C332" s="2945">
        <v>3520</v>
      </c>
      <c r="D332" s="2945">
        <v>3480</v>
      </c>
      <c r="E332" s="2945">
        <v>3830</v>
      </c>
      <c r="F332" s="2945">
        <v>720</v>
      </c>
      <c r="G332" s="2945">
        <v>2090</v>
      </c>
    </row>
    <row r="333" spans="1:7" s="2779" customFormat="1" ht="14.25" customHeight="1">
      <c r="A333" s="2945" t="s">
        <v>307</v>
      </c>
      <c r="B333" s="2945" t="s">
        <v>3145</v>
      </c>
      <c r="C333" s="2945">
        <v>3840</v>
      </c>
      <c r="D333" s="2945">
        <v>3800</v>
      </c>
      <c r="E333" s="2945">
        <v>4200</v>
      </c>
      <c r="F333" s="2945">
        <v>760</v>
      </c>
      <c r="G333" s="2945">
        <v>2270</v>
      </c>
    </row>
    <row r="334" spans="1:7" s="2779" customFormat="1" ht="14.25" customHeight="1">
      <c r="A334" s="2945" t="s">
        <v>307</v>
      </c>
      <c r="B334" s="2945" t="s">
        <v>183</v>
      </c>
      <c r="C334" s="2945">
        <v>3960</v>
      </c>
      <c r="D334" s="2945">
        <v>3910</v>
      </c>
      <c r="E334" s="2945">
        <v>4340</v>
      </c>
      <c r="F334" s="2945">
        <v>780</v>
      </c>
      <c r="G334" s="2945">
        <v>2340</v>
      </c>
    </row>
    <row r="335" spans="1:7" s="2779" customFormat="1" ht="14.25" customHeight="1">
      <c r="A335" s="2945" t="s">
        <v>307</v>
      </c>
      <c r="B335" s="2945" t="s">
        <v>193</v>
      </c>
      <c r="C335" s="2945">
        <v>3710</v>
      </c>
      <c r="D335" s="2945">
        <v>3670</v>
      </c>
      <c r="E335" s="2945">
        <v>4030</v>
      </c>
      <c r="F335" s="2945">
        <v>750</v>
      </c>
      <c r="G335" s="2945">
        <v>2200</v>
      </c>
    </row>
    <row r="336" spans="1:7" s="2779" customFormat="1" ht="14.25" customHeight="1">
      <c r="A336" s="2945" t="s">
        <v>307</v>
      </c>
      <c r="B336" s="2945" t="s">
        <v>2887</v>
      </c>
      <c r="C336" s="2945">
        <v>3570</v>
      </c>
      <c r="D336" s="2945">
        <v>3530</v>
      </c>
      <c r="E336" s="2945">
        <v>3880</v>
      </c>
      <c r="F336" s="2945">
        <v>770</v>
      </c>
      <c r="G336" s="2945">
        <v>2110</v>
      </c>
    </row>
    <row r="337" spans="1:10" s="2779" customFormat="1" ht="14.25" customHeight="1">
      <c r="A337" s="2945" t="s">
        <v>307</v>
      </c>
      <c r="B337" s="2945" t="s">
        <v>3146</v>
      </c>
      <c r="C337" s="2945">
        <v>3780</v>
      </c>
      <c r="D337" s="2945">
        <v>3750</v>
      </c>
      <c r="E337" s="2945">
        <v>4130</v>
      </c>
      <c r="F337" s="2945">
        <v>750</v>
      </c>
      <c r="G337" s="2945">
        <v>2240</v>
      </c>
    </row>
    <row r="338" spans="1:10" s="2779" customFormat="1" ht="14.25" customHeight="1">
      <c r="A338" s="2945" t="s">
        <v>307</v>
      </c>
      <c r="B338" s="2945" t="s">
        <v>220</v>
      </c>
      <c r="C338" s="2945">
        <v>3600</v>
      </c>
      <c r="D338" s="2945">
        <v>3570</v>
      </c>
      <c r="E338" s="2945">
        <v>3920</v>
      </c>
      <c r="F338" s="2945">
        <v>790</v>
      </c>
      <c r="G338" s="2945">
        <v>2140</v>
      </c>
    </row>
    <row r="339" spans="1:10" s="2779" customFormat="1" ht="14.25" customHeight="1">
      <c r="A339" s="2945" t="s">
        <v>307</v>
      </c>
      <c r="B339" s="2945" t="s">
        <v>228</v>
      </c>
      <c r="C339" s="2945">
        <v>3540</v>
      </c>
      <c r="D339" s="2945">
        <v>3500</v>
      </c>
      <c r="E339" s="2945">
        <v>3850</v>
      </c>
      <c r="F339" s="2945">
        <v>780</v>
      </c>
      <c r="G339" s="2945">
        <v>2100</v>
      </c>
    </row>
    <row r="340" spans="1:10" s="2779" customFormat="1" ht="14.25" customHeight="1">
      <c r="A340" s="2945" t="s">
        <v>307</v>
      </c>
      <c r="B340" s="2945" t="s">
        <v>3147</v>
      </c>
      <c r="C340" s="2945">
        <v>3850</v>
      </c>
      <c r="D340" s="2945">
        <v>3810</v>
      </c>
      <c r="E340" s="2945">
        <v>4210</v>
      </c>
      <c r="F340" s="2945">
        <v>750</v>
      </c>
      <c r="G340" s="2945">
        <v>2280</v>
      </c>
    </row>
    <row r="341" spans="1:10" s="2779" customFormat="1" ht="14.25" customHeight="1">
      <c r="A341" s="2945" t="s">
        <v>307</v>
      </c>
      <c r="B341" s="2945" t="s">
        <v>207</v>
      </c>
      <c r="C341" s="2945">
        <v>3780</v>
      </c>
      <c r="D341" s="2945">
        <v>3750</v>
      </c>
      <c r="E341" s="2945">
        <v>4140</v>
      </c>
      <c r="F341" s="2945">
        <v>720</v>
      </c>
      <c r="G341" s="2945">
        <v>2240</v>
      </c>
    </row>
    <row r="342" spans="1:10" s="2779" customFormat="1" ht="14.25" customHeight="1">
      <c r="A342" s="2945" t="s">
        <v>307</v>
      </c>
      <c r="B342" s="2945" t="s">
        <v>3148</v>
      </c>
      <c r="C342" s="2945">
        <v>3670</v>
      </c>
      <c r="D342" s="2945">
        <v>3620</v>
      </c>
      <c r="E342" s="2945">
        <v>3990</v>
      </c>
      <c r="F342" s="2945">
        <v>760</v>
      </c>
      <c r="G342" s="2945">
        <v>2170</v>
      </c>
    </row>
    <row r="343" spans="1:10" s="2779" customFormat="1" ht="14.25" customHeight="1">
      <c r="A343" s="2945" t="s">
        <v>307</v>
      </c>
      <c r="B343" s="2945" t="s">
        <v>257</v>
      </c>
      <c r="C343" s="2945">
        <v>3760</v>
      </c>
      <c r="D343" s="2945">
        <v>3720</v>
      </c>
      <c r="E343" s="2945">
        <v>4090</v>
      </c>
      <c r="F343" s="2945">
        <v>780</v>
      </c>
      <c r="G343" s="2945">
        <v>2220</v>
      </c>
    </row>
    <row r="344" spans="1:10" s="2779" customFormat="1" ht="14.25" customHeight="1">
      <c r="A344" s="2945" t="s">
        <v>307</v>
      </c>
      <c r="B344" s="2945" t="s">
        <v>265</v>
      </c>
      <c r="C344" s="2945">
        <v>3680</v>
      </c>
      <c r="D344" s="2945">
        <v>3640</v>
      </c>
      <c r="E344" s="2945">
        <v>4010</v>
      </c>
      <c r="F344" s="2945">
        <v>750</v>
      </c>
      <c r="G344" s="2945">
        <v>2180</v>
      </c>
    </row>
    <row r="345" spans="1:10">
      <c r="A345" s="2945" t="s">
        <v>307</v>
      </c>
      <c r="B345" s="2945" t="s">
        <v>2912</v>
      </c>
      <c r="C345" s="2945">
        <v>3190</v>
      </c>
      <c r="D345" s="2945">
        <v>3140</v>
      </c>
      <c r="E345" s="2945">
        <v>3450</v>
      </c>
      <c r="F345" s="2945">
        <v>720</v>
      </c>
      <c r="G345" s="2945">
        <v>1880</v>
      </c>
      <c r="J345" s="2779"/>
    </row>
    <row r="346" spans="1:10">
      <c r="A346" s="2945" t="s">
        <v>307</v>
      </c>
      <c r="B346" s="2945" t="s">
        <v>3149</v>
      </c>
      <c r="C346" s="2945">
        <v>3630</v>
      </c>
      <c r="D346" s="2945">
        <v>3590</v>
      </c>
      <c r="E346" s="2945">
        <v>3940</v>
      </c>
      <c r="F346" s="2945">
        <v>730</v>
      </c>
      <c r="G346" s="2945">
        <v>2150</v>
      </c>
      <c r="J346" s="2779"/>
    </row>
    <row r="347" spans="1:10">
      <c r="A347" s="2945" t="s">
        <v>307</v>
      </c>
      <c r="B347" s="2945" t="s">
        <v>243</v>
      </c>
      <c r="C347" s="2945">
        <v>3860</v>
      </c>
      <c r="D347" s="2945">
        <v>3820</v>
      </c>
      <c r="E347" s="2945">
        <v>4220</v>
      </c>
      <c r="F347" s="2945">
        <v>750</v>
      </c>
      <c r="G347" s="2945">
        <v>2280</v>
      </c>
      <c r="J347" s="2779"/>
    </row>
    <row r="348" spans="1:10">
      <c r="A348" s="2945" t="s">
        <v>307</v>
      </c>
      <c r="B348" s="2945" t="s">
        <v>2921</v>
      </c>
      <c r="C348" s="2945">
        <v>4000</v>
      </c>
      <c r="D348" s="2945">
        <v>3950</v>
      </c>
      <c r="E348" s="2945">
        <v>4430</v>
      </c>
      <c r="F348" s="2945">
        <v>760</v>
      </c>
      <c r="G348" s="2945">
        <v>2360</v>
      </c>
      <c r="J348" s="2779"/>
    </row>
    <row r="349" spans="1:10">
      <c r="A349" s="2945" t="s">
        <v>307</v>
      </c>
      <c r="B349" s="2945" t="s">
        <v>2926</v>
      </c>
      <c r="C349" s="2945">
        <v>3820</v>
      </c>
      <c r="D349" s="2945">
        <v>3780</v>
      </c>
      <c r="E349" s="2945">
        <v>4170</v>
      </c>
      <c r="F349" s="2945">
        <v>710</v>
      </c>
      <c r="G349" s="2945">
        <v>2260</v>
      </c>
      <c r="J349" s="2779"/>
    </row>
    <row r="350" spans="1:10">
      <c r="A350" s="2945" t="s">
        <v>307</v>
      </c>
      <c r="B350" s="2945" t="s">
        <v>3150</v>
      </c>
      <c r="C350" s="2945">
        <v>3760</v>
      </c>
      <c r="D350" s="2945">
        <v>3730</v>
      </c>
      <c r="E350" s="2945">
        <v>4100</v>
      </c>
      <c r="F350" s="2945">
        <v>800</v>
      </c>
      <c r="G350" s="2945">
        <v>2230</v>
      </c>
      <c r="J350" s="2779"/>
    </row>
    <row r="351" spans="1:10">
      <c r="A351" s="2945" t="s">
        <v>307</v>
      </c>
      <c r="B351" s="2945" t="s">
        <v>2934</v>
      </c>
      <c r="C351" s="2945">
        <v>3610</v>
      </c>
      <c r="D351" s="2945">
        <v>3580</v>
      </c>
      <c r="E351" s="2945">
        <v>3930</v>
      </c>
      <c r="F351" s="2945">
        <v>700</v>
      </c>
      <c r="G351" s="2945">
        <v>2140</v>
      </c>
      <c r="J351" s="2779"/>
    </row>
    <row r="352" spans="1:10">
      <c r="A352" s="2945" t="s">
        <v>307</v>
      </c>
      <c r="B352" s="2945" t="s">
        <v>2939</v>
      </c>
      <c r="C352" s="2945">
        <v>3670</v>
      </c>
      <c r="D352" s="2945">
        <v>3630</v>
      </c>
      <c r="E352" s="2945">
        <v>4000</v>
      </c>
      <c r="F352" s="2945">
        <v>750</v>
      </c>
      <c r="G352" s="2945">
        <v>2180</v>
      </c>
    </row>
    <row r="353" spans="1:7" s="2780" customFormat="1">
      <c r="A353" s="2945" t="s">
        <v>307</v>
      </c>
      <c r="B353" s="2945" t="s">
        <v>3151</v>
      </c>
      <c r="C353" s="2945">
        <v>3190</v>
      </c>
      <c r="D353" s="2945">
        <v>3150</v>
      </c>
      <c r="E353" s="2945">
        <v>3640</v>
      </c>
      <c r="F353" s="2945">
        <v>630</v>
      </c>
      <c r="G353" s="2945">
        <v>1890</v>
      </c>
    </row>
    <row r="354" spans="1:7" s="2780" customFormat="1">
      <c r="A354" s="2945" t="s">
        <v>307</v>
      </c>
      <c r="B354" s="2945" t="s">
        <v>280</v>
      </c>
      <c r="C354" s="2945">
        <v>3450</v>
      </c>
      <c r="D354" s="2945">
        <v>3420</v>
      </c>
      <c r="E354" s="2945">
        <v>3960</v>
      </c>
      <c r="F354" s="2945">
        <v>660</v>
      </c>
      <c r="G354" s="2945">
        <v>2050</v>
      </c>
    </row>
    <row r="355" spans="1:7" s="2780" customFormat="1">
      <c r="A355" s="2945" t="s">
        <v>307</v>
      </c>
      <c r="B355" s="2945" t="s">
        <v>2959</v>
      </c>
      <c r="C355" s="2945">
        <v>3650</v>
      </c>
      <c r="D355" s="2945">
        <v>3610</v>
      </c>
      <c r="E355" s="2945">
        <v>4200</v>
      </c>
      <c r="F355" s="2945">
        <v>640</v>
      </c>
      <c r="G355" s="2945">
        <v>2160</v>
      </c>
    </row>
    <row r="356" spans="1:7" s="2780" customFormat="1">
      <c r="A356" s="2945" t="s">
        <v>307</v>
      </c>
      <c r="B356" s="2945" t="s">
        <v>2966</v>
      </c>
      <c r="C356" s="2945">
        <v>3260</v>
      </c>
      <c r="D356" s="2945">
        <v>3230</v>
      </c>
      <c r="E356" s="2945">
        <v>3740</v>
      </c>
      <c r="F356" s="2945">
        <v>600</v>
      </c>
      <c r="G356" s="2945">
        <v>1930</v>
      </c>
    </row>
    <row r="357" spans="1:7" s="2780" customFormat="1" ht="12" thickBot="1">
      <c r="A357" s="2953" t="s">
        <v>307</v>
      </c>
      <c r="B357" s="2956" t="s">
        <v>3152</v>
      </c>
      <c r="C357" s="2956">
        <v>3690</v>
      </c>
      <c r="D357" s="2956">
        <v>3650</v>
      </c>
      <c r="E357" s="2956">
        <v>4020</v>
      </c>
      <c r="F357" s="2956">
        <v>700</v>
      </c>
      <c r="G357" s="2956">
        <v>2190</v>
      </c>
    </row>
    <row r="358" spans="1:7" s="2780" customFormat="1">
      <c r="A358" s="2950" t="s">
        <v>3153</v>
      </c>
      <c r="B358" s="2941" t="s">
        <v>3154</v>
      </c>
      <c r="C358" s="2941">
        <v>2080</v>
      </c>
      <c r="D358" s="2941">
        <v>2040</v>
      </c>
      <c r="E358" s="2941">
        <v>2010</v>
      </c>
      <c r="F358" s="2941">
        <v>530</v>
      </c>
      <c r="G358" s="2957">
        <v>1230</v>
      </c>
    </row>
    <row r="359" spans="1:7" s="2780" customFormat="1">
      <c r="A359" s="2945" t="s">
        <v>3153</v>
      </c>
      <c r="B359" s="2945" t="s">
        <v>3155</v>
      </c>
      <c r="C359" s="2945">
        <v>1850</v>
      </c>
      <c r="D359" s="2945">
        <v>1820</v>
      </c>
      <c r="E359" s="2945">
        <v>1780</v>
      </c>
      <c r="F359" s="2945">
        <v>520</v>
      </c>
      <c r="G359" s="2958">
        <v>1100</v>
      </c>
    </row>
    <row r="360" spans="1:7" s="2780" customFormat="1">
      <c r="A360" s="2945" t="s">
        <v>3153</v>
      </c>
      <c r="B360" s="2945" t="s">
        <v>3156</v>
      </c>
      <c r="C360" s="2945">
        <v>2020</v>
      </c>
      <c r="D360" s="2945">
        <v>1990</v>
      </c>
      <c r="E360" s="2945">
        <v>1950</v>
      </c>
      <c r="F360" s="2945">
        <v>500</v>
      </c>
      <c r="G360" s="2958">
        <v>1200</v>
      </c>
    </row>
    <row r="361" spans="1:7" s="2780" customFormat="1">
      <c r="A361" s="2945" t="s">
        <v>3153</v>
      </c>
      <c r="B361" s="2945" t="s">
        <v>153</v>
      </c>
      <c r="C361" s="2945">
        <v>2260</v>
      </c>
      <c r="D361" s="2945">
        <v>2220</v>
      </c>
      <c r="E361" s="2945">
        <v>2180</v>
      </c>
      <c r="F361" s="2945">
        <v>580</v>
      </c>
      <c r="G361" s="2958">
        <v>1340</v>
      </c>
    </row>
    <row r="362" spans="1:7" s="2780" customFormat="1">
      <c r="A362" s="2945" t="s">
        <v>3153</v>
      </c>
      <c r="B362" s="2945" t="s">
        <v>3157</v>
      </c>
      <c r="C362" s="2945">
        <v>2650</v>
      </c>
      <c r="D362" s="2945">
        <v>2610</v>
      </c>
      <c r="E362" s="2945">
        <v>2570</v>
      </c>
      <c r="F362" s="2945">
        <v>630</v>
      </c>
      <c r="G362" s="2958">
        <v>1570</v>
      </c>
    </row>
    <row r="363" spans="1:7" s="2780" customFormat="1">
      <c r="A363" s="2945" t="s">
        <v>3153</v>
      </c>
      <c r="B363" s="2945" t="s">
        <v>2878</v>
      </c>
      <c r="C363" s="2945">
        <v>2390</v>
      </c>
      <c r="D363" s="2945">
        <v>2360</v>
      </c>
      <c r="E363" s="2945">
        <v>2320</v>
      </c>
      <c r="F363" s="2945">
        <v>600</v>
      </c>
      <c r="G363" s="2958">
        <v>1420</v>
      </c>
    </row>
    <row r="364" spans="1:7" s="2780" customFormat="1">
      <c r="A364" s="2945" t="s">
        <v>3153</v>
      </c>
      <c r="B364" s="2945" t="s">
        <v>3158</v>
      </c>
      <c r="C364" s="2945">
        <v>2050</v>
      </c>
      <c r="D364" s="2945">
        <v>2030</v>
      </c>
      <c r="E364" s="2945">
        <v>1990</v>
      </c>
      <c r="F364" s="2945">
        <v>550</v>
      </c>
      <c r="G364" s="2958">
        <v>1220</v>
      </c>
    </row>
    <row r="365" spans="1:7" s="2780" customFormat="1">
      <c r="A365" s="2945" t="s">
        <v>3153</v>
      </c>
      <c r="B365" s="2945" t="s">
        <v>200</v>
      </c>
      <c r="C365" s="2945">
        <v>2140</v>
      </c>
      <c r="D365" s="2945">
        <v>2100</v>
      </c>
      <c r="E365" s="2945">
        <v>2060</v>
      </c>
      <c r="F365" s="2945">
        <v>540</v>
      </c>
      <c r="G365" s="2958">
        <v>1270</v>
      </c>
    </row>
    <row r="366" spans="1:7" s="2780" customFormat="1">
      <c r="A366" s="2945" t="s">
        <v>3153</v>
      </c>
      <c r="B366" s="2945" t="s">
        <v>2885</v>
      </c>
      <c r="C366" s="2945">
        <v>2410</v>
      </c>
      <c r="D366" s="2945">
        <v>2370</v>
      </c>
      <c r="E366" s="2945">
        <v>2330</v>
      </c>
      <c r="F366" s="2945">
        <v>570</v>
      </c>
      <c r="G366" s="2958">
        <v>1440</v>
      </c>
    </row>
    <row r="367" spans="1:7" s="2780" customFormat="1">
      <c r="A367" s="2945" t="s">
        <v>3153</v>
      </c>
      <c r="B367" s="2945" t="s">
        <v>3159</v>
      </c>
      <c r="C367" s="2945">
        <v>2300</v>
      </c>
      <c r="D367" s="2945">
        <v>2260</v>
      </c>
      <c r="E367" s="2945">
        <v>2220</v>
      </c>
      <c r="F367" s="2945">
        <v>560</v>
      </c>
      <c r="G367" s="2958">
        <v>1370</v>
      </c>
    </row>
    <row r="368" spans="1:7" s="2780" customFormat="1">
      <c r="A368" s="2945" t="s">
        <v>3153</v>
      </c>
      <c r="B368" s="2945" t="s">
        <v>3160</v>
      </c>
      <c r="C368" s="2945">
        <v>2430</v>
      </c>
      <c r="D368" s="2945">
        <v>2390</v>
      </c>
      <c r="E368" s="2945">
        <v>2350</v>
      </c>
      <c r="F368" s="2945">
        <v>570</v>
      </c>
      <c r="G368" s="2958">
        <v>1450</v>
      </c>
    </row>
    <row r="369" spans="1:7" s="2780" customFormat="1">
      <c r="A369" s="2945" t="s">
        <v>3153</v>
      </c>
      <c r="B369" s="2945" t="s">
        <v>214</v>
      </c>
      <c r="C369" s="2945">
        <v>2320</v>
      </c>
      <c r="D369" s="2945">
        <v>2290</v>
      </c>
      <c r="E369" s="2945">
        <v>2250</v>
      </c>
      <c r="F369" s="2945">
        <v>550</v>
      </c>
      <c r="G369" s="2958">
        <v>1380</v>
      </c>
    </row>
    <row r="370" spans="1:7" s="2780" customFormat="1">
      <c r="A370" s="2945" t="s">
        <v>3153</v>
      </c>
      <c r="B370" s="2945" t="s">
        <v>221</v>
      </c>
      <c r="C370" s="2945">
        <v>2190</v>
      </c>
      <c r="D370" s="2945">
        <v>2170</v>
      </c>
      <c r="E370" s="2945">
        <v>2130</v>
      </c>
      <c r="F370" s="2945">
        <v>530</v>
      </c>
      <c r="G370" s="2958">
        <v>1310</v>
      </c>
    </row>
    <row r="371" spans="1:7" s="2780" customFormat="1">
      <c r="A371" s="2945" t="s">
        <v>3153</v>
      </c>
      <c r="B371" s="2945" t="s">
        <v>229</v>
      </c>
      <c r="C371" s="2945">
        <v>2460</v>
      </c>
      <c r="D371" s="2945">
        <v>2420</v>
      </c>
      <c r="E371" s="2945">
        <v>2370</v>
      </c>
      <c r="F371" s="2945">
        <v>560</v>
      </c>
      <c r="G371" s="2958">
        <v>1470</v>
      </c>
    </row>
    <row r="372" spans="1:7" s="2780" customFormat="1">
      <c r="A372" s="2945" t="s">
        <v>3153</v>
      </c>
      <c r="B372" s="2945" t="s">
        <v>3161</v>
      </c>
      <c r="C372" s="2945">
        <v>2250</v>
      </c>
      <c r="D372" s="2945">
        <v>2210</v>
      </c>
      <c r="E372" s="2945">
        <v>2180</v>
      </c>
      <c r="F372" s="2945">
        <v>550</v>
      </c>
      <c r="G372" s="2958">
        <v>1340</v>
      </c>
    </row>
    <row r="373" spans="1:7" s="2780" customFormat="1">
      <c r="A373" s="2945" t="s">
        <v>3153</v>
      </c>
      <c r="B373" s="2945" t="s">
        <v>258</v>
      </c>
      <c r="C373" s="2945">
        <v>2210</v>
      </c>
      <c r="D373" s="2945">
        <v>2190</v>
      </c>
      <c r="E373" s="2945">
        <v>2150</v>
      </c>
      <c r="F373" s="2945">
        <v>530</v>
      </c>
      <c r="G373" s="2958">
        <v>1320</v>
      </c>
    </row>
    <row r="374" spans="1:7" s="2780" customFormat="1">
      <c r="A374" s="2945" t="s">
        <v>3153</v>
      </c>
      <c r="B374" s="2945" t="s">
        <v>266</v>
      </c>
      <c r="C374" s="2945">
        <v>2320</v>
      </c>
      <c r="D374" s="2945">
        <v>2280</v>
      </c>
      <c r="E374" s="2945">
        <v>2230</v>
      </c>
      <c r="F374" s="2945">
        <v>580</v>
      </c>
      <c r="G374" s="2958">
        <v>1380</v>
      </c>
    </row>
    <row r="375" spans="1:7" s="2780" customFormat="1">
      <c r="A375" s="2945" t="s">
        <v>3153</v>
      </c>
      <c r="B375" s="2945" t="s">
        <v>3162</v>
      </c>
      <c r="C375" s="2945">
        <v>2090</v>
      </c>
      <c r="D375" s="2945">
        <v>2050</v>
      </c>
      <c r="E375" s="2945">
        <v>2020</v>
      </c>
      <c r="F375" s="2945">
        <v>520</v>
      </c>
      <c r="G375" s="2958">
        <v>1240</v>
      </c>
    </row>
    <row r="376" spans="1:7" s="2780" customFormat="1">
      <c r="A376" s="2945" t="s">
        <v>3153</v>
      </c>
      <c r="B376" s="2945" t="s">
        <v>277</v>
      </c>
      <c r="C376" s="2945">
        <v>2010</v>
      </c>
      <c r="D376" s="2945">
        <v>1980</v>
      </c>
      <c r="E376" s="2945">
        <v>1940</v>
      </c>
      <c r="F376" s="2945">
        <v>540</v>
      </c>
      <c r="G376" s="2958">
        <v>1190</v>
      </c>
    </row>
    <row r="377" spans="1:7" s="2780" customFormat="1" ht="12" thickBot="1">
      <c r="A377" s="2953" t="s">
        <v>3153</v>
      </c>
      <c r="B377" s="2956" t="s">
        <v>2915</v>
      </c>
      <c r="C377" s="2956">
        <v>1930</v>
      </c>
      <c r="D377" s="2956">
        <v>1890</v>
      </c>
      <c r="E377" s="2956">
        <v>1860</v>
      </c>
      <c r="F377" s="2956">
        <v>530</v>
      </c>
      <c r="G377" s="2961">
        <v>1150</v>
      </c>
    </row>
    <row r="378" spans="1:7" s="2780" customFormat="1">
      <c r="A378" s="2962" t="s">
        <v>3163</v>
      </c>
      <c r="B378" s="2941" t="s">
        <v>3164</v>
      </c>
      <c r="C378" s="2941">
        <v>1520</v>
      </c>
      <c r="D378" s="2941">
        <v>1490</v>
      </c>
      <c r="E378" s="2941">
        <v>1460</v>
      </c>
      <c r="F378" s="2941">
        <v>460</v>
      </c>
      <c r="G378" s="2957">
        <v>940</v>
      </c>
    </row>
    <row r="379" spans="1:7" s="2780" customFormat="1">
      <c r="A379" s="2963" t="s">
        <v>3163</v>
      </c>
      <c r="B379" s="2945" t="s">
        <v>3165</v>
      </c>
      <c r="C379" s="2945">
        <v>1500</v>
      </c>
      <c r="D379" s="2945">
        <v>1470</v>
      </c>
      <c r="E379" s="2945">
        <v>1430</v>
      </c>
      <c r="F379" s="2945">
        <v>460</v>
      </c>
      <c r="G379" s="2958">
        <v>920</v>
      </c>
    </row>
    <row r="380" spans="1:7" s="2780" customFormat="1">
      <c r="A380" s="2963" t="s">
        <v>3163</v>
      </c>
      <c r="B380" s="2945" t="s">
        <v>3166</v>
      </c>
      <c r="C380" s="2945">
        <v>1620</v>
      </c>
      <c r="D380" s="2945">
        <v>1590</v>
      </c>
      <c r="E380" s="2945">
        <v>1560</v>
      </c>
      <c r="F380" s="2945">
        <v>480</v>
      </c>
      <c r="G380" s="2958">
        <v>1000</v>
      </c>
    </row>
    <row r="381" spans="1:7" s="2780" customFormat="1">
      <c r="A381" s="2963" t="s">
        <v>3163</v>
      </c>
      <c r="B381" s="2945" t="s">
        <v>3167</v>
      </c>
      <c r="C381" s="2945">
        <v>1460</v>
      </c>
      <c r="D381" s="2945">
        <v>1430</v>
      </c>
      <c r="E381" s="2945">
        <v>1390</v>
      </c>
      <c r="F381" s="2945">
        <v>450</v>
      </c>
      <c r="G381" s="2958">
        <v>900</v>
      </c>
    </row>
    <row r="382" spans="1:7" s="2780" customFormat="1">
      <c r="A382" s="2963" t="s">
        <v>3163</v>
      </c>
      <c r="B382" s="2945" t="s">
        <v>3168</v>
      </c>
      <c r="C382" s="2945">
        <v>1310</v>
      </c>
      <c r="D382" s="2945">
        <v>1280</v>
      </c>
      <c r="E382" s="2945">
        <v>1250</v>
      </c>
      <c r="F382" s="2945">
        <v>440</v>
      </c>
      <c r="G382" s="2958">
        <v>800</v>
      </c>
    </row>
    <row r="383" spans="1:7" s="2780" customFormat="1">
      <c r="A383" s="2963" t="s">
        <v>3163</v>
      </c>
      <c r="B383" s="2945" t="s">
        <v>3169</v>
      </c>
      <c r="C383" s="2945">
        <v>1260</v>
      </c>
      <c r="D383" s="2945">
        <v>1230</v>
      </c>
      <c r="E383" s="2945">
        <v>1200</v>
      </c>
      <c r="F383" s="2945">
        <v>420</v>
      </c>
      <c r="G383" s="2958">
        <v>770</v>
      </c>
    </row>
    <row r="384" spans="1:7" s="2780" customFormat="1" ht="12" thickBot="1">
      <c r="A384" s="2964" t="s">
        <v>3163</v>
      </c>
      <c r="B384" s="2952" t="s">
        <v>3170</v>
      </c>
      <c r="C384" s="2952">
        <v>1170</v>
      </c>
      <c r="D384" s="2952">
        <v>1140</v>
      </c>
      <c r="E384" s="2952">
        <v>1120</v>
      </c>
      <c r="F384" s="2952">
        <v>400</v>
      </c>
      <c r="G384" s="2960">
        <v>710</v>
      </c>
    </row>
  </sheetData>
  <sheetProtection password="CEE9" sheet="1" objects="1" scenarios="1" formatCells="0" formatColumns="0" formatRows="0"/>
  <mergeCells count="2">
    <mergeCell ref="A3:A4"/>
    <mergeCell ref="A1:G1"/>
  </mergeCells>
  <phoneticPr fontId="77" type="noConversion"/>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IW77"/>
  <sheetViews>
    <sheetView topLeftCell="A4" workbookViewId="0">
      <selection activeCell="H18" sqref="H18"/>
    </sheetView>
  </sheetViews>
  <sheetFormatPr defaultRowHeight="13.5"/>
  <cols>
    <col min="1" max="1" width="4.875" style="1158" customWidth="1"/>
    <col min="2" max="2" width="13.25" style="1164" customWidth="1"/>
    <col min="3" max="3" width="15.625" style="1164" customWidth="1"/>
    <col min="4" max="4" width="9.375" style="1164" bestFit="1" customWidth="1"/>
    <col min="5" max="5" width="13.5" style="1164" customWidth="1"/>
    <col min="6" max="6" width="9" style="1164"/>
    <col min="7" max="7" width="9.375" style="1164" bestFit="1" customWidth="1"/>
    <col min="8" max="8" width="12.25" style="1164" customWidth="1"/>
    <col min="9" max="9" width="9" style="1164"/>
    <col min="10" max="10" width="9.375" style="1164" bestFit="1" customWidth="1"/>
    <col min="11" max="11" width="4" style="1158" customWidth="1"/>
    <col min="12" max="12" width="5.125" style="1164" customWidth="1"/>
    <col min="13" max="13" width="13.75" style="1164" customWidth="1"/>
    <col min="14" max="256" width="9" style="1164"/>
    <col min="257" max="257" width="4.875" style="1155" customWidth="1"/>
    <col min="258" max="258" width="13.25" style="1155" customWidth="1"/>
    <col min="259" max="259" width="15.625" style="1155" customWidth="1"/>
    <col min="260" max="260" width="9.375" style="1155" bestFit="1" customWidth="1"/>
    <col min="261" max="261" width="13.5" style="1155" customWidth="1"/>
    <col min="262" max="262" width="9" style="1155"/>
    <col min="263" max="263" width="9.375" style="1155" bestFit="1" customWidth="1"/>
    <col min="264" max="265" width="9" style="1155"/>
    <col min="266" max="266" width="9.375" style="1155" bestFit="1" customWidth="1"/>
    <col min="267" max="267" width="4" style="1155" customWidth="1"/>
    <col min="268" max="268" width="5.125" style="1155" customWidth="1"/>
    <col min="269" max="269" width="13.75" style="1155" customWidth="1"/>
    <col min="270" max="512" width="9" style="1155"/>
    <col min="513" max="513" width="4.875" style="1155" customWidth="1"/>
    <col min="514" max="514" width="13.25" style="1155" customWidth="1"/>
    <col min="515" max="515" width="15.625" style="1155" customWidth="1"/>
    <col min="516" max="516" width="9.375" style="1155" bestFit="1" customWidth="1"/>
    <col min="517" max="517" width="13.5" style="1155" customWidth="1"/>
    <col min="518" max="518" width="9" style="1155"/>
    <col min="519" max="519" width="9.375" style="1155" bestFit="1" customWidth="1"/>
    <col min="520" max="521" width="9" style="1155"/>
    <col min="522" max="522" width="9.375" style="1155" bestFit="1" customWidth="1"/>
    <col min="523" max="523" width="4" style="1155" customWidth="1"/>
    <col min="524" max="524" width="5.125" style="1155" customWidth="1"/>
    <col min="525" max="525" width="13.75" style="1155" customWidth="1"/>
    <col min="526" max="768" width="9" style="1155"/>
    <col min="769" max="769" width="4.875" style="1155" customWidth="1"/>
    <col min="770" max="770" width="13.25" style="1155" customWidth="1"/>
    <col min="771" max="771" width="15.625" style="1155" customWidth="1"/>
    <col min="772" max="772" width="9.375" style="1155" bestFit="1" customWidth="1"/>
    <col min="773" max="773" width="13.5" style="1155" customWidth="1"/>
    <col min="774" max="774" width="9" style="1155"/>
    <col min="775" max="775" width="9.375" style="1155" bestFit="1" customWidth="1"/>
    <col min="776" max="777" width="9" style="1155"/>
    <col min="778" max="778" width="9.375" style="1155" bestFit="1" customWidth="1"/>
    <col min="779" max="779" width="4" style="1155" customWidth="1"/>
    <col min="780" max="780" width="5.125" style="1155" customWidth="1"/>
    <col min="781" max="781" width="13.75" style="1155" customWidth="1"/>
    <col min="782" max="1024" width="9" style="1155"/>
    <col min="1025" max="1025" width="4.875" style="1155" customWidth="1"/>
    <col min="1026" max="1026" width="13.25" style="1155" customWidth="1"/>
    <col min="1027" max="1027" width="15.625" style="1155" customWidth="1"/>
    <col min="1028" max="1028" width="9.375" style="1155" bestFit="1" customWidth="1"/>
    <col min="1029" max="1029" width="13.5" style="1155" customWidth="1"/>
    <col min="1030" max="1030" width="9" style="1155"/>
    <col min="1031" max="1031" width="9.375" style="1155" bestFit="1" customWidth="1"/>
    <col min="1032" max="1033" width="9" style="1155"/>
    <col min="1034" max="1034" width="9.375" style="1155" bestFit="1" customWidth="1"/>
    <col min="1035" max="1035" width="4" style="1155" customWidth="1"/>
    <col min="1036" max="1036" width="5.125" style="1155" customWidth="1"/>
    <col min="1037" max="1037" width="13.75" style="1155" customWidth="1"/>
    <col min="1038" max="1280" width="9" style="1155"/>
    <col min="1281" max="1281" width="4.875" style="1155" customWidth="1"/>
    <col min="1282" max="1282" width="13.25" style="1155" customWidth="1"/>
    <col min="1283" max="1283" width="15.625" style="1155" customWidth="1"/>
    <col min="1284" max="1284" width="9.375" style="1155" bestFit="1" customWidth="1"/>
    <col min="1285" max="1285" width="13.5" style="1155" customWidth="1"/>
    <col min="1286" max="1286" width="9" style="1155"/>
    <col min="1287" max="1287" width="9.375" style="1155" bestFit="1" customWidth="1"/>
    <col min="1288" max="1289" width="9" style="1155"/>
    <col min="1290" max="1290" width="9.375" style="1155" bestFit="1" customWidth="1"/>
    <col min="1291" max="1291" width="4" style="1155" customWidth="1"/>
    <col min="1292" max="1292" width="5.125" style="1155" customWidth="1"/>
    <col min="1293" max="1293" width="13.75" style="1155" customWidth="1"/>
    <col min="1294" max="1536" width="9" style="1155"/>
    <col min="1537" max="1537" width="4.875" style="1155" customWidth="1"/>
    <col min="1538" max="1538" width="13.25" style="1155" customWidth="1"/>
    <col min="1539" max="1539" width="15.625" style="1155" customWidth="1"/>
    <col min="1540" max="1540" width="9.375" style="1155" bestFit="1" customWidth="1"/>
    <col min="1541" max="1541" width="13.5" style="1155" customWidth="1"/>
    <col min="1542" max="1542" width="9" style="1155"/>
    <col min="1543" max="1543" width="9.375" style="1155" bestFit="1" customWidth="1"/>
    <col min="1544" max="1545" width="9" style="1155"/>
    <col min="1546" max="1546" width="9.375" style="1155" bestFit="1" customWidth="1"/>
    <col min="1547" max="1547" width="4" style="1155" customWidth="1"/>
    <col min="1548" max="1548" width="5.125" style="1155" customWidth="1"/>
    <col min="1549" max="1549" width="13.75" style="1155" customWidth="1"/>
    <col min="1550" max="1792" width="9" style="1155"/>
    <col min="1793" max="1793" width="4.875" style="1155" customWidth="1"/>
    <col min="1794" max="1794" width="13.25" style="1155" customWidth="1"/>
    <col min="1795" max="1795" width="15.625" style="1155" customWidth="1"/>
    <col min="1796" max="1796" width="9.375" style="1155" bestFit="1" customWidth="1"/>
    <col min="1797" max="1797" width="13.5" style="1155" customWidth="1"/>
    <col min="1798" max="1798" width="9" style="1155"/>
    <col min="1799" max="1799" width="9.375" style="1155" bestFit="1" customWidth="1"/>
    <col min="1800" max="1801" width="9" style="1155"/>
    <col min="1802" max="1802" width="9.375" style="1155" bestFit="1" customWidth="1"/>
    <col min="1803" max="1803" width="4" style="1155" customWidth="1"/>
    <col min="1804" max="1804" width="5.125" style="1155" customWidth="1"/>
    <col min="1805" max="1805" width="13.75" style="1155" customWidth="1"/>
    <col min="1806" max="2048" width="9" style="1155"/>
    <col min="2049" max="2049" width="4.875" style="1155" customWidth="1"/>
    <col min="2050" max="2050" width="13.25" style="1155" customWidth="1"/>
    <col min="2051" max="2051" width="15.625" style="1155" customWidth="1"/>
    <col min="2052" max="2052" width="9.375" style="1155" bestFit="1" customWidth="1"/>
    <col min="2053" max="2053" width="13.5" style="1155" customWidth="1"/>
    <col min="2054" max="2054" width="9" style="1155"/>
    <col min="2055" max="2055" width="9.375" style="1155" bestFit="1" customWidth="1"/>
    <col min="2056" max="2057" width="9" style="1155"/>
    <col min="2058" max="2058" width="9.375" style="1155" bestFit="1" customWidth="1"/>
    <col min="2059" max="2059" width="4" style="1155" customWidth="1"/>
    <col min="2060" max="2060" width="5.125" style="1155" customWidth="1"/>
    <col min="2061" max="2061" width="13.75" style="1155" customWidth="1"/>
    <col min="2062" max="2304" width="9" style="1155"/>
    <col min="2305" max="2305" width="4.875" style="1155" customWidth="1"/>
    <col min="2306" max="2306" width="13.25" style="1155" customWidth="1"/>
    <col min="2307" max="2307" width="15.625" style="1155" customWidth="1"/>
    <col min="2308" max="2308" width="9.375" style="1155" bestFit="1" customWidth="1"/>
    <col min="2309" max="2309" width="13.5" style="1155" customWidth="1"/>
    <col min="2310" max="2310" width="9" style="1155"/>
    <col min="2311" max="2311" width="9.375" style="1155" bestFit="1" customWidth="1"/>
    <col min="2312" max="2313" width="9" style="1155"/>
    <col min="2314" max="2314" width="9.375" style="1155" bestFit="1" customWidth="1"/>
    <col min="2315" max="2315" width="4" style="1155" customWidth="1"/>
    <col min="2316" max="2316" width="5.125" style="1155" customWidth="1"/>
    <col min="2317" max="2317" width="13.75" style="1155" customWidth="1"/>
    <col min="2318" max="2560" width="9" style="1155"/>
    <col min="2561" max="2561" width="4.875" style="1155" customWidth="1"/>
    <col min="2562" max="2562" width="13.25" style="1155" customWidth="1"/>
    <col min="2563" max="2563" width="15.625" style="1155" customWidth="1"/>
    <col min="2564" max="2564" width="9.375" style="1155" bestFit="1" customWidth="1"/>
    <col min="2565" max="2565" width="13.5" style="1155" customWidth="1"/>
    <col min="2566" max="2566" width="9" style="1155"/>
    <col min="2567" max="2567" width="9.375" style="1155" bestFit="1" customWidth="1"/>
    <col min="2568" max="2569" width="9" style="1155"/>
    <col min="2570" max="2570" width="9.375" style="1155" bestFit="1" customWidth="1"/>
    <col min="2571" max="2571" width="4" style="1155" customWidth="1"/>
    <col min="2572" max="2572" width="5.125" style="1155" customWidth="1"/>
    <col min="2573" max="2573" width="13.75" style="1155" customWidth="1"/>
    <col min="2574" max="2816" width="9" style="1155"/>
    <col min="2817" max="2817" width="4.875" style="1155" customWidth="1"/>
    <col min="2818" max="2818" width="13.25" style="1155" customWidth="1"/>
    <col min="2819" max="2819" width="15.625" style="1155" customWidth="1"/>
    <col min="2820" max="2820" width="9.375" style="1155" bestFit="1" customWidth="1"/>
    <col min="2821" max="2821" width="13.5" style="1155" customWidth="1"/>
    <col min="2822" max="2822" width="9" style="1155"/>
    <col min="2823" max="2823" width="9.375" style="1155" bestFit="1" customWidth="1"/>
    <col min="2824" max="2825" width="9" style="1155"/>
    <col min="2826" max="2826" width="9.375" style="1155" bestFit="1" customWidth="1"/>
    <col min="2827" max="2827" width="4" style="1155" customWidth="1"/>
    <col min="2828" max="2828" width="5.125" style="1155" customWidth="1"/>
    <col min="2829" max="2829" width="13.75" style="1155" customWidth="1"/>
    <col min="2830" max="3072" width="9" style="1155"/>
    <col min="3073" max="3073" width="4.875" style="1155" customWidth="1"/>
    <col min="3074" max="3074" width="13.25" style="1155" customWidth="1"/>
    <col min="3075" max="3075" width="15.625" style="1155" customWidth="1"/>
    <col min="3076" max="3076" width="9.375" style="1155" bestFit="1" customWidth="1"/>
    <col min="3077" max="3077" width="13.5" style="1155" customWidth="1"/>
    <col min="3078" max="3078" width="9" style="1155"/>
    <col min="3079" max="3079" width="9.375" style="1155" bestFit="1" customWidth="1"/>
    <col min="3080" max="3081" width="9" style="1155"/>
    <col min="3082" max="3082" width="9.375" style="1155" bestFit="1" customWidth="1"/>
    <col min="3083" max="3083" width="4" style="1155" customWidth="1"/>
    <col min="3084" max="3084" width="5.125" style="1155" customWidth="1"/>
    <col min="3085" max="3085" width="13.75" style="1155" customWidth="1"/>
    <col min="3086" max="3328" width="9" style="1155"/>
    <col min="3329" max="3329" width="4.875" style="1155" customWidth="1"/>
    <col min="3330" max="3330" width="13.25" style="1155" customWidth="1"/>
    <col min="3331" max="3331" width="15.625" style="1155" customWidth="1"/>
    <col min="3332" max="3332" width="9.375" style="1155" bestFit="1" customWidth="1"/>
    <col min="3333" max="3333" width="13.5" style="1155" customWidth="1"/>
    <col min="3334" max="3334" width="9" style="1155"/>
    <col min="3335" max="3335" width="9.375" style="1155" bestFit="1" customWidth="1"/>
    <col min="3336" max="3337" width="9" style="1155"/>
    <col min="3338" max="3338" width="9.375" style="1155" bestFit="1" customWidth="1"/>
    <col min="3339" max="3339" width="4" style="1155" customWidth="1"/>
    <col min="3340" max="3340" width="5.125" style="1155" customWidth="1"/>
    <col min="3341" max="3341" width="13.75" style="1155" customWidth="1"/>
    <col min="3342" max="3584" width="9" style="1155"/>
    <col min="3585" max="3585" width="4.875" style="1155" customWidth="1"/>
    <col min="3586" max="3586" width="13.25" style="1155" customWidth="1"/>
    <col min="3587" max="3587" width="15.625" style="1155" customWidth="1"/>
    <col min="3588" max="3588" width="9.375" style="1155" bestFit="1" customWidth="1"/>
    <col min="3589" max="3589" width="13.5" style="1155" customWidth="1"/>
    <col min="3590" max="3590" width="9" style="1155"/>
    <col min="3591" max="3591" width="9.375" style="1155" bestFit="1" customWidth="1"/>
    <col min="3592" max="3593" width="9" style="1155"/>
    <col min="3594" max="3594" width="9.375" style="1155" bestFit="1" customWidth="1"/>
    <col min="3595" max="3595" width="4" style="1155" customWidth="1"/>
    <col min="3596" max="3596" width="5.125" style="1155" customWidth="1"/>
    <col min="3597" max="3597" width="13.75" style="1155" customWidth="1"/>
    <col min="3598" max="3840" width="9" style="1155"/>
    <col min="3841" max="3841" width="4.875" style="1155" customWidth="1"/>
    <col min="3842" max="3842" width="13.25" style="1155" customWidth="1"/>
    <col min="3843" max="3843" width="15.625" style="1155" customWidth="1"/>
    <col min="3844" max="3844" width="9.375" style="1155" bestFit="1" customWidth="1"/>
    <col min="3845" max="3845" width="13.5" style="1155" customWidth="1"/>
    <col min="3846" max="3846" width="9" style="1155"/>
    <col min="3847" max="3847" width="9.375" style="1155" bestFit="1" customWidth="1"/>
    <col min="3848" max="3849" width="9" style="1155"/>
    <col min="3850" max="3850" width="9.375" style="1155" bestFit="1" customWidth="1"/>
    <col min="3851" max="3851" width="4" style="1155" customWidth="1"/>
    <col min="3852" max="3852" width="5.125" style="1155" customWidth="1"/>
    <col min="3853" max="3853" width="13.75" style="1155" customWidth="1"/>
    <col min="3854" max="4096" width="9" style="1155"/>
    <col min="4097" max="4097" width="4.875" style="1155" customWidth="1"/>
    <col min="4098" max="4098" width="13.25" style="1155" customWidth="1"/>
    <col min="4099" max="4099" width="15.625" style="1155" customWidth="1"/>
    <col min="4100" max="4100" width="9.375" style="1155" bestFit="1" customWidth="1"/>
    <col min="4101" max="4101" width="13.5" style="1155" customWidth="1"/>
    <col min="4102" max="4102" width="9" style="1155"/>
    <col min="4103" max="4103" width="9.375" style="1155" bestFit="1" customWidth="1"/>
    <col min="4104" max="4105" width="9" style="1155"/>
    <col min="4106" max="4106" width="9.375" style="1155" bestFit="1" customWidth="1"/>
    <col min="4107" max="4107" width="4" style="1155" customWidth="1"/>
    <col min="4108" max="4108" width="5.125" style="1155" customWidth="1"/>
    <col min="4109" max="4109" width="13.75" style="1155" customWidth="1"/>
    <col min="4110" max="4352" width="9" style="1155"/>
    <col min="4353" max="4353" width="4.875" style="1155" customWidth="1"/>
    <col min="4354" max="4354" width="13.25" style="1155" customWidth="1"/>
    <col min="4355" max="4355" width="15.625" style="1155" customWidth="1"/>
    <col min="4356" max="4356" width="9.375" style="1155" bestFit="1" customWidth="1"/>
    <col min="4357" max="4357" width="13.5" style="1155" customWidth="1"/>
    <col min="4358" max="4358" width="9" style="1155"/>
    <col min="4359" max="4359" width="9.375" style="1155" bestFit="1" customWidth="1"/>
    <col min="4360" max="4361" width="9" style="1155"/>
    <col min="4362" max="4362" width="9.375" style="1155" bestFit="1" customWidth="1"/>
    <col min="4363" max="4363" width="4" style="1155" customWidth="1"/>
    <col min="4364" max="4364" width="5.125" style="1155" customWidth="1"/>
    <col min="4365" max="4365" width="13.75" style="1155" customWidth="1"/>
    <col min="4366" max="4608" width="9" style="1155"/>
    <col min="4609" max="4609" width="4.875" style="1155" customWidth="1"/>
    <col min="4610" max="4610" width="13.25" style="1155" customWidth="1"/>
    <col min="4611" max="4611" width="15.625" style="1155" customWidth="1"/>
    <col min="4612" max="4612" width="9.375" style="1155" bestFit="1" customWidth="1"/>
    <col min="4613" max="4613" width="13.5" style="1155" customWidth="1"/>
    <col min="4614" max="4614" width="9" style="1155"/>
    <col min="4615" max="4615" width="9.375" style="1155" bestFit="1" customWidth="1"/>
    <col min="4616" max="4617" width="9" style="1155"/>
    <col min="4618" max="4618" width="9.375" style="1155" bestFit="1" customWidth="1"/>
    <col min="4619" max="4619" width="4" style="1155" customWidth="1"/>
    <col min="4620" max="4620" width="5.125" style="1155" customWidth="1"/>
    <col min="4621" max="4621" width="13.75" style="1155" customWidth="1"/>
    <col min="4622" max="4864" width="9" style="1155"/>
    <col min="4865" max="4865" width="4.875" style="1155" customWidth="1"/>
    <col min="4866" max="4866" width="13.25" style="1155" customWidth="1"/>
    <col min="4867" max="4867" width="15.625" style="1155" customWidth="1"/>
    <col min="4868" max="4868" width="9.375" style="1155" bestFit="1" customWidth="1"/>
    <col min="4869" max="4869" width="13.5" style="1155" customWidth="1"/>
    <col min="4870" max="4870" width="9" style="1155"/>
    <col min="4871" max="4871" width="9.375" style="1155" bestFit="1" customWidth="1"/>
    <col min="4872" max="4873" width="9" style="1155"/>
    <col min="4874" max="4874" width="9.375" style="1155" bestFit="1" customWidth="1"/>
    <col min="4875" max="4875" width="4" style="1155" customWidth="1"/>
    <col min="4876" max="4876" width="5.125" style="1155" customWidth="1"/>
    <col min="4877" max="4877" width="13.75" style="1155" customWidth="1"/>
    <col min="4878" max="5120" width="9" style="1155"/>
    <col min="5121" max="5121" width="4.875" style="1155" customWidth="1"/>
    <col min="5122" max="5122" width="13.25" style="1155" customWidth="1"/>
    <col min="5123" max="5123" width="15.625" style="1155" customWidth="1"/>
    <col min="5124" max="5124" width="9.375" style="1155" bestFit="1" customWidth="1"/>
    <col min="5125" max="5125" width="13.5" style="1155" customWidth="1"/>
    <col min="5126" max="5126" width="9" style="1155"/>
    <col min="5127" max="5127" width="9.375" style="1155" bestFit="1" customWidth="1"/>
    <col min="5128" max="5129" width="9" style="1155"/>
    <col min="5130" max="5130" width="9.375" style="1155" bestFit="1" customWidth="1"/>
    <col min="5131" max="5131" width="4" style="1155" customWidth="1"/>
    <col min="5132" max="5132" width="5.125" style="1155" customWidth="1"/>
    <col min="5133" max="5133" width="13.75" style="1155" customWidth="1"/>
    <col min="5134" max="5376" width="9" style="1155"/>
    <col min="5377" max="5377" width="4.875" style="1155" customWidth="1"/>
    <col min="5378" max="5378" width="13.25" style="1155" customWidth="1"/>
    <col min="5379" max="5379" width="15.625" style="1155" customWidth="1"/>
    <col min="5380" max="5380" width="9.375" style="1155" bestFit="1" customWidth="1"/>
    <col min="5381" max="5381" width="13.5" style="1155" customWidth="1"/>
    <col min="5382" max="5382" width="9" style="1155"/>
    <col min="5383" max="5383" width="9.375" style="1155" bestFit="1" customWidth="1"/>
    <col min="5384" max="5385" width="9" style="1155"/>
    <col min="5386" max="5386" width="9.375" style="1155" bestFit="1" customWidth="1"/>
    <col min="5387" max="5387" width="4" style="1155" customWidth="1"/>
    <col min="5388" max="5388" width="5.125" style="1155" customWidth="1"/>
    <col min="5389" max="5389" width="13.75" style="1155" customWidth="1"/>
    <col min="5390" max="5632" width="9" style="1155"/>
    <col min="5633" max="5633" width="4.875" style="1155" customWidth="1"/>
    <col min="5634" max="5634" width="13.25" style="1155" customWidth="1"/>
    <col min="5635" max="5635" width="15.625" style="1155" customWidth="1"/>
    <col min="5636" max="5636" width="9.375" style="1155" bestFit="1" customWidth="1"/>
    <col min="5637" max="5637" width="13.5" style="1155" customWidth="1"/>
    <col min="5638" max="5638" width="9" style="1155"/>
    <col min="5639" max="5639" width="9.375" style="1155" bestFit="1" customWidth="1"/>
    <col min="5640" max="5641" width="9" style="1155"/>
    <col min="5642" max="5642" width="9.375" style="1155" bestFit="1" customWidth="1"/>
    <col min="5643" max="5643" width="4" style="1155" customWidth="1"/>
    <col min="5644" max="5644" width="5.125" style="1155" customWidth="1"/>
    <col min="5645" max="5645" width="13.75" style="1155" customWidth="1"/>
    <col min="5646" max="5888" width="9" style="1155"/>
    <col min="5889" max="5889" width="4.875" style="1155" customWidth="1"/>
    <col min="5890" max="5890" width="13.25" style="1155" customWidth="1"/>
    <col min="5891" max="5891" width="15.625" style="1155" customWidth="1"/>
    <col min="5892" max="5892" width="9.375" style="1155" bestFit="1" customWidth="1"/>
    <col min="5893" max="5893" width="13.5" style="1155" customWidth="1"/>
    <col min="5894" max="5894" width="9" style="1155"/>
    <col min="5895" max="5895" width="9.375" style="1155" bestFit="1" customWidth="1"/>
    <col min="5896" max="5897" width="9" style="1155"/>
    <col min="5898" max="5898" width="9.375" style="1155" bestFit="1" customWidth="1"/>
    <col min="5899" max="5899" width="4" style="1155" customWidth="1"/>
    <col min="5900" max="5900" width="5.125" style="1155" customWidth="1"/>
    <col min="5901" max="5901" width="13.75" style="1155" customWidth="1"/>
    <col min="5902" max="6144" width="9" style="1155"/>
    <col min="6145" max="6145" width="4.875" style="1155" customWidth="1"/>
    <col min="6146" max="6146" width="13.25" style="1155" customWidth="1"/>
    <col min="6147" max="6147" width="15.625" style="1155" customWidth="1"/>
    <col min="6148" max="6148" width="9.375" style="1155" bestFit="1" customWidth="1"/>
    <col min="6149" max="6149" width="13.5" style="1155" customWidth="1"/>
    <col min="6150" max="6150" width="9" style="1155"/>
    <col min="6151" max="6151" width="9.375" style="1155" bestFit="1" customWidth="1"/>
    <col min="6152" max="6153" width="9" style="1155"/>
    <col min="6154" max="6154" width="9.375" style="1155" bestFit="1" customWidth="1"/>
    <col min="6155" max="6155" width="4" style="1155" customWidth="1"/>
    <col min="6156" max="6156" width="5.125" style="1155" customWidth="1"/>
    <col min="6157" max="6157" width="13.75" style="1155" customWidth="1"/>
    <col min="6158" max="6400" width="9" style="1155"/>
    <col min="6401" max="6401" width="4.875" style="1155" customWidth="1"/>
    <col min="6402" max="6402" width="13.25" style="1155" customWidth="1"/>
    <col min="6403" max="6403" width="15.625" style="1155" customWidth="1"/>
    <col min="6404" max="6404" width="9.375" style="1155" bestFit="1" customWidth="1"/>
    <col min="6405" max="6405" width="13.5" style="1155" customWidth="1"/>
    <col min="6406" max="6406" width="9" style="1155"/>
    <col min="6407" max="6407" width="9.375" style="1155" bestFit="1" customWidth="1"/>
    <col min="6408" max="6409" width="9" style="1155"/>
    <col min="6410" max="6410" width="9.375" style="1155" bestFit="1" customWidth="1"/>
    <col min="6411" max="6411" width="4" style="1155" customWidth="1"/>
    <col min="6412" max="6412" width="5.125" style="1155" customWidth="1"/>
    <col min="6413" max="6413" width="13.75" style="1155" customWidth="1"/>
    <col min="6414" max="6656" width="9" style="1155"/>
    <col min="6657" max="6657" width="4.875" style="1155" customWidth="1"/>
    <col min="6658" max="6658" width="13.25" style="1155" customWidth="1"/>
    <col min="6659" max="6659" width="15.625" style="1155" customWidth="1"/>
    <col min="6660" max="6660" width="9.375" style="1155" bestFit="1" customWidth="1"/>
    <col min="6661" max="6661" width="13.5" style="1155" customWidth="1"/>
    <col min="6662" max="6662" width="9" style="1155"/>
    <col min="6663" max="6663" width="9.375" style="1155" bestFit="1" customWidth="1"/>
    <col min="6664" max="6665" width="9" style="1155"/>
    <col min="6666" max="6666" width="9.375" style="1155" bestFit="1" customWidth="1"/>
    <col min="6667" max="6667" width="4" style="1155" customWidth="1"/>
    <col min="6668" max="6668" width="5.125" style="1155" customWidth="1"/>
    <col min="6669" max="6669" width="13.75" style="1155" customWidth="1"/>
    <col min="6670" max="6912" width="9" style="1155"/>
    <col min="6913" max="6913" width="4.875" style="1155" customWidth="1"/>
    <col min="6914" max="6914" width="13.25" style="1155" customWidth="1"/>
    <col min="6915" max="6915" width="15.625" style="1155" customWidth="1"/>
    <col min="6916" max="6916" width="9.375" style="1155" bestFit="1" customWidth="1"/>
    <col min="6917" max="6917" width="13.5" style="1155" customWidth="1"/>
    <col min="6918" max="6918" width="9" style="1155"/>
    <col min="6919" max="6919" width="9.375" style="1155" bestFit="1" customWidth="1"/>
    <col min="6920" max="6921" width="9" style="1155"/>
    <col min="6922" max="6922" width="9.375" style="1155" bestFit="1" customWidth="1"/>
    <col min="6923" max="6923" width="4" style="1155" customWidth="1"/>
    <col min="6924" max="6924" width="5.125" style="1155" customWidth="1"/>
    <col min="6925" max="6925" width="13.75" style="1155" customWidth="1"/>
    <col min="6926" max="7168" width="9" style="1155"/>
    <col min="7169" max="7169" width="4.875" style="1155" customWidth="1"/>
    <col min="7170" max="7170" width="13.25" style="1155" customWidth="1"/>
    <col min="7171" max="7171" width="15.625" style="1155" customWidth="1"/>
    <col min="7172" max="7172" width="9.375" style="1155" bestFit="1" customWidth="1"/>
    <col min="7173" max="7173" width="13.5" style="1155" customWidth="1"/>
    <col min="7174" max="7174" width="9" style="1155"/>
    <col min="7175" max="7175" width="9.375" style="1155" bestFit="1" customWidth="1"/>
    <col min="7176" max="7177" width="9" style="1155"/>
    <col min="7178" max="7178" width="9.375" style="1155" bestFit="1" customWidth="1"/>
    <col min="7179" max="7179" width="4" style="1155" customWidth="1"/>
    <col min="7180" max="7180" width="5.125" style="1155" customWidth="1"/>
    <col min="7181" max="7181" width="13.75" style="1155" customWidth="1"/>
    <col min="7182" max="7424" width="9" style="1155"/>
    <col min="7425" max="7425" width="4.875" style="1155" customWidth="1"/>
    <col min="7426" max="7426" width="13.25" style="1155" customWidth="1"/>
    <col min="7427" max="7427" width="15.625" style="1155" customWidth="1"/>
    <col min="7428" max="7428" width="9.375" style="1155" bestFit="1" customWidth="1"/>
    <col min="7429" max="7429" width="13.5" style="1155" customWidth="1"/>
    <col min="7430" max="7430" width="9" style="1155"/>
    <col min="7431" max="7431" width="9.375" style="1155" bestFit="1" customWidth="1"/>
    <col min="7432" max="7433" width="9" style="1155"/>
    <col min="7434" max="7434" width="9.375" style="1155" bestFit="1" customWidth="1"/>
    <col min="7435" max="7435" width="4" style="1155" customWidth="1"/>
    <col min="7436" max="7436" width="5.125" style="1155" customWidth="1"/>
    <col min="7437" max="7437" width="13.75" style="1155" customWidth="1"/>
    <col min="7438" max="7680" width="9" style="1155"/>
    <col min="7681" max="7681" width="4.875" style="1155" customWidth="1"/>
    <col min="7682" max="7682" width="13.25" style="1155" customWidth="1"/>
    <col min="7683" max="7683" width="15.625" style="1155" customWidth="1"/>
    <col min="7684" max="7684" width="9.375" style="1155" bestFit="1" customWidth="1"/>
    <col min="7685" max="7685" width="13.5" style="1155" customWidth="1"/>
    <col min="7686" max="7686" width="9" style="1155"/>
    <col min="7687" max="7687" width="9.375" style="1155" bestFit="1" customWidth="1"/>
    <col min="7688" max="7689" width="9" style="1155"/>
    <col min="7690" max="7690" width="9.375" style="1155" bestFit="1" customWidth="1"/>
    <col min="7691" max="7691" width="4" style="1155" customWidth="1"/>
    <col min="7692" max="7692" width="5.125" style="1155" customWidth="1"/>
    <col min="7693" max="7693" width="13.75" style="1155" customWidth="1"/>
    <col min="7694" max="7936" width="9" style="1155"/>
    <col min="7937" max="7937" width="4.875" style="1155" customWidth="1"/>
    <col min="7938" max="7938" width="13.25" style="1155" customWidth="1"/>
    <col min="7939" max="7939" width="15.625" style="1155" customWidth="1"/>
    <col min="7940" max="7940" width="9.375" style="1155" bestFit="1" customWidth="1"/>
    <col min="7941" max="7941" width="13.5" style="1155" customWidth="1"/>
    <col min="7942" max="7942" width="9" style="1155"/>
    <col min="7943" max="7943" width="9.375" style="1155" bestFit="1" customWidth="1"/>
    <col min="7944" max="7945" width="9" style="1155"/>
    <col min="7946" max="7946" width="9.375" style="1155" bestFit="1" customWidth="1"/>
    <col min="7947" max="7947" width="4" style="1155" customWidth="1"/>
    <col min="7948" max="7948" width="5.125" style="1155" customWidth="1"/>
    <col min="7949" max="7949" width="13.75" style="1155" customWidth="1"/>
    <col min="7950" max="8192" width="9" style="1155"/>
    <col min="8193" max="8193" width="4.875" style="1155" customWidth="1"/>
    <col min="8194" max="8194" width="13.25" style="1155" customWidth="1"/>
    <col min="8195" max="8195" width="15.625" style="1155" customWidth="1"/>
    <col min="8196" max="8196" width="9.375" style="1155" bestFit="1" customWidth="1"/>
    <col min="8197" max="8197" width="13.5" style="1155" customWidth="1"/>
    <col min="8198" max="8198" width="9" style="1155"/>
    <col min="8199" max="8199" width="9.375" style="1155" bestFit="1" customWidth="1"/>
    <col min="8200" max="8201" width="9" style="1155"/>
    <col min="8202" max="8202" width="9.375" style="1155" bestFit="1" customWidth="1"/>
    <col min="8203" max="8203" width="4" style="1155" customWidth="1"/>
    <col min="8204" max="8204" width="5.125" style="1155" customWidth="1"/>
    <col min="8205" max="8205" width="13.75" style="1155" customWidth="1"/>
    <col min="8206" max="8448" width="9" style="1155"/>
    <col min="8449" max="8449" width="4.875" style="1155" customWidth="1"/>
    <col min="8450" max="8450" width="13.25" style="1155" customWidth="1"/>
    <col min="8451" max="8451" width="15.625" style="1155" customWidth="1"/>
    <col min="8452" max="8452" width="9.375" style="1155" bestFit="1" customWidth="1"/>
    <col min="8453" max="8453" width="13.5" style="1155" customWidth="1"/>
    <col min="8454" max="8454" width="9" style="1155"/>
    <col min="8455" max="8455" width="9.375" style="1155" bestFit="1" customWidth="1"/>
    <col min="8456" max="8457" width="9" style="1155"/>
    <col min="8458" max="8458" width="9.375" style="1155" bestFit="1" customWidth="1"/>
    <col min="8459" max="8459" width="4" style="1155" customWidth="1"/>
    <col min="8460" max="8460" width="5.125" style="1155" customWidth="1"/>
    <col min="8461" max="8461" width="13.75" style="1155" customWidth="1"/>
    <col min="8462" max="8704" width="9" style="1155"/>
    <col min="8705" max="8705" width="4.875" style="1155" customWidth="1"/>
    <col min="8706" max="8706" width="13.25" style="1155" customWidth="1"/>
    <col min="8707" max="8707" width="15.625" style="1155" customWidth="1"/>
    <col min="8708" max="8708" width="9.375" style="1155" bestFit="1" customWidth="1"/>
    <col min="8709" max="8709" width="13.5" style="1155" customWidth="1"/>
    <col min="8710" max="8710" width="9" style="1155"/>
    <col min="8711" max="8711" width="9.375" style="1155" bestFit="1" customWidth="1"/>
    <col min="8712" max="8713" width="9" style="1155"/>
    <col min="8714" max="8714" width="9.375" style="1155" bestFit="1" customWidth="1"/>
    <col min="8715" max="8715" width="4" style="1155" customWidth="1"/>
    <col min="8716" max="8716" width="5.125" style="1155" customWidth="1"/>
    <col min="8717" max="8717" width="13.75" style="1155" customWidth="1"/>
    <col min="8718" max="8960" width="9" style="1155"/>
    <col min="8961" max="8961" width="4.875" style="1155" customWidth="1"/>
    <col min="8962" max="8962" width="13.25" style="1155" customWidth="1"/>
    <col min="8963" max="8963" width="15.625" style="1155" customWidth="1"/>
    <col min="8964" max="8964" width="9.375" style="1155" bestFit="1" customWidth="1"/>
    <col min="8965" max="8965" width="13.5" style="1155" customWidth="1"/>
    <col min="8966" max="8966" width="9" style="1155"/>
    <col min="8967" max="8967" width="9.375" style="1155" bestFit="1" customWidth="1"/>
    <col min="8968" max="8969" width="9" style="1155"/>
    <col min="8970" max="8970" width="9.375" style="1155" bestFit="1" customWidth="1"/>
    <col min="8971" max="8971" width="4" style="1155" customWidth="1"/>
    <col min="8972" max="8972" width="5.125" style="1155" customWidth="1"/>
    <col min="8973" max="8973" width="13.75" style="1155" customWidth="1"/>
    <col min="8974" max="9216" width="9" style="1155"/>
    <col min="9217" max="9217" width="4.875" style="1155" customWidth="1"/>
    <col min="9218" max="9218" width="13.25" style="1155" customWidth="1"/>
    <col min="9219" max="9219" width="15.625" style="1155" customWidth="1"/>
    <col min="9220" max="9220" width="9.375" style="1155" bestFit="1" customWidth="1"/>
    <col min="9221" max="9221" width="13.5" style="1155" customWidth="1"/>
    <col min="9222" max="9222" width="9" style="1155"/>
    <col min="9223" max="9223" width="9.375" style="1155" bestFit="1" customWidth="1"/>
    <col min="9224" max="9225" width="9" style="1155"/>
    <col min="9226" max="9226" width="9.375" style="1155" bestFit="1" customWidth="1"/>
    <col min="9227" max="9227" width="4" style="1155" customWidth="1"/>
    <col min="9228" max="9228" width="5.125" style="1155" customWidth="1"/>
    <col min="9229" max="9229" width="13.75" style="1155" customWidth="1"/>
    <col min="9230" max="9472" width="9" style="1155"/>
    <col min="9473" max="9473" width="4.875" style="1155" customWidth="1"/>
    <col min="9474" max="9474" width="13.25" style="1155" customWidth="1"/>
    <col min="9475" max="9475" width="15.625" style="1155" customWidth="1"/>
    <col min="9476" max="9476" width="9.375" style="1155" bestFit="1" customWidth="1"/>
    <col min="9477" max="9477" width="13.5" style="1155" customWidth="1"/>
    <col min="9478" max="9478" width="9" style="1155"/>
    <col min="9479" max="9479" width="9.375" style="1155" bestFit="1" customWidth="1"/>
    <col min="9480" max="9481" width="9" style="1155"/>
    <col min="9482" max="9482" width="9.375" style="1155" bestFit="1" customWidth="1"/>
    <col min="9483" max="9483" width="4" style="1155" customWidth="1"/>
    <col min="9484" max="9484" width="5.125" style="1155" customWidth="1"/>
    <col min="9485" max="9485" width="13.75" style="1155" customWidth="1"/>
    <col min="9486" max="9728" width="9" style="1155"/>
    <col min="9729" max="9729" width="4.875" style="1155" customWidth="1"/>
    <col min="9730" max="9730" width="13.25" style="1155" customWidth="1"/>
    <col min="9731" max="9731" width="15.625" style="1155" customWidth="1"/>
    <col min="9732" max="9732" width="9.375" style="1155" bestFit="1" customWidth="1"/>
    <col min="9733" max="9733" width="13.5" style="1155" customWidth="1"/>
    <col min="9734" max="9734" width="9" style="1155"/>
    <col min="9735" max="9735" width="9.375" style="1155" bestFit="1" customWidth="1"/>
    <col min="9736" max="9737" width="9" style="1155"/>
    <col min="9738" max="9738" width="9.375" style="1155" bestFit="1" customWidth="1"/>
    <col min="9739" max="9739" width="4" style="1155" customWidth="1"/>
    <col min="9740" max="9740" width="5.125" style="1155" customWidth="1"/>
    <col min="9741" max="9741" width="13.75" style="1155" customWidth="1"/>
    <col min="9742" max="9984" width="9" style="1155"/>
    <col min="9985" max="9985" width="4.875" style="1155" customWidth="1"/>
    <col min="9986" max="9986" width="13.25" style="1155" customWidth="1"/>
    <col min="9987" max="9987" width="15.625" style="1155" customWidth="1"/>
    <col min="9988" max="9988" width="9.375" style="1155" bestFit="1" customWidth="1"/>
    <col min="9989" max="9989" width="13.5" style="1155" customWidth="1"/>
    <col min="9990" max="9990" width="9" style="1155"/>
    <col min="9991" max="9991" width="9.375" style="1155" bestFit="1" customWidth="1"/>
    <col min="9992" max="9993" width="9" style="1155"/>
    <col min="9994" max="9994" width="9.375" style="1155" bestFit="1" customWidth="1"/>
    <col min="9995" max="9995" width="4" style="1155" customWidth="1"/>
    <col min="9996" max="9996" width="5.125" style="1155" customWidth="1"/>
    <col min="9997" max="9997" width="13.75" style="1155" customWidth="1"/>
    <col min="9998" max="10240" width="9" style="1155"/>
    <col min="10241" max="10241" width="4.875" style="1155" customWidth="1"/>
    <col min="10242" max="10242" width="13.25" style="1155" customWidth="1"/>
    <col min="10243" max="10243" width="15.625" style="1155" customWidth="1"/>
    <col min="10244" max="10244" width="9.375" style="1155" bestFit="1" customWidth="1"/>
    <col min="10245" max="10245" width="13.5" style="1155" customWidth="1"/>
    <col min="10246" max="10246" width="9" style="1155"/>
    <col min="10247" max="10247" width="9.375" style="1155" bestFit="1" customWidth="1"/>
    <col min="10248" max="10249" width="9" style="1155"/>
    <col min="10250" max="10250" width="9.375" style="1155" bestFit="1" customWidth="1"/>
    <col min="10251" max="10251" width="4" style="1155" customWidth="1"/>
    <col min="10252" max="10252" width="5.125" style="1155" customWidth="1"/>
    <col min="10253" max="10253" width="13.75" style="1155" customWidth="1"/>
    <col min="10254" max="10496" width="9" style="1155"/>
    <col min="10497" max="10497" width="4.875" style="1155" customWidth="1"/>
    <col min="10498" max="10498" width="13.25" style="1155" customWidth="1"/>
    <col min="10499" max="10499" width="15.625" style="1155" customWidth="1"/>
    <col min="10500" max="10500" width="9.375" style="1155" bestFit="1" customWidth="1"/>
    <col min="10501" max="10501" width="13.5" style="1155" customWidth="1"/>
    <col min="10502" max="10502" width="9" style="1155"/>
    <col min="10503" max="10503" width="9.375" style="1155" bestFit="1" customWidth="1"/>
    <col min="10504" max="10505" width="9" style="1155"/>
    <col min="10506" max="10506" width="9.375" style="1155" bestFit="1" customWidth="1"/>
    <col min="10507" max="10507" width="4" style="1155" customWidth="1"/>
    <col min="10508" max="10508" width="5.125" style="1155" customWidth="1"/>
    <col min="10509" max="10509" width="13.75" style="1155" customWidth="1"/>
    <col min="10510" max="10752" width="9" style="1155"/>
    <col min="10753" max="10753" width="4.875" style="1155" customWidth="1"/>
    <col min="10754" max="10754" width="13.25" style="1155" customWidth="1"/>
    <col min="10755" max="10755" width="15.625" style="1155" customWidth="1"/>
    <col min="10756" max="10756" width="9.375" style="1155" bestFit="1" customWidth="1"/>
    <col min="10757" max="10757" width="13.5" style="1155" customWidth="1"/>
    <col min="10758" max="10758" width="9" style="1155"/>
    <col min="10759" max="10759" width="9.375" style="1155" bestFit="1" customWidth="1"/>
    <col min="10760" max="10761" width="9" style="1155"/>
    <col min="10762" max="10762" width="9.375" style="1155" bestFit="1" customWidth="1"/>
    <col min="10763" max="10763" width="4" style="1155" customWidth="1"/>
    <col min="10764" max="10764" width="5.125" style="1155" customWidth="1"/>
    <col min="10765" max="10765" width="13.75" style="1155" customWidth="1"/>
    <col min="10766" max="11008" width="9" style="1155"/>
    <col min="11009" max="11009" width="4.875" style="1155" customWidth="1"/>
    <col min="11010" max="11010" width="13.25" style="1155" customWidth="1"/>
    <col min="11011" max="11011" width="15.625" style="1155" customWidth="1"/>
    <col min="11012" max="11012" width="9.375" style="1155" bestFit="1" customWidth="1"/>
    <col min="11013" max="11013" width="13.5" style="1155" customWidth="1"/>
    <col min="11014" max="11014" width="9" style="1155"/>
    <col min="11015" max="11015" width="9.375" style="1155" bestFit="1" customWidth="1"/>
    <col min="11016" max="11017" width="9" style="1155"/>
    <col min="11018" max="11018" width="9.375" style="1155" bestFit="1" customWidth="1"/>
    <col min="11019" max="11019" width="4" style="1155" customWidth="1"/>
    <col min="11020" max="11020" width="5.125" style="1155" customWidth="1"/>
    <col min="11021" max="11021" width="13.75" style="1155" customWidth="1"/>
    <col min="11022" max="11264" width="9" style="1155"/>
    <col min="11265" max="11265" width="4.875" style="1155" customWidth="1"/>
    <col min="11266" max="11266" width="13.25" style="1155" customWidth="1"/>
    <col min="11267" max="11267" width="15.625" style="1155" customWidth="1"/>
    <col min="11268" max="11268" width="9.375" style="1155" bestFit="1" customWidth="1"/>
    <col min="11269" max="11269" width="13.5" style="1155" customWidth="1"/>
    <col min="11270" max="11270" width="9" style="1155"/>
    <col min="11271" max="11271" width="9.375" style="1155" bestFit="1" customWidth="1"/>
    <col min="11272" max="11273" width="9" style="1155"/>
    <col min="11274" max="11274" width="9.375" style="1155" bestFit="1" customWidth="1"/>
    <col min="11275" max="11275" width="4" style="1155" customWidth="1"/>
    <col min="11276" max="11276" width="5.125" style="1155" customWidth="1"/>
    <col min="11277" max="11277" width="13.75" style="1155" customWidth="1"/>
    <col min="11278" max="11520" width="9" style="1155"/>
    <col min="11521" max="11521" width="4.875" style="1155" customWidth="1"/>
    <col min="11522" max="11522" width="13.25" style="1155" customWidth="1"/>
    <col min="11523" max="11523" width="15.625" style="1155" customWidth="1"/>
    <col min="11524" max="11524" width="9.375" style="1155" bestFit="1" customWidth="1"/>
    <col min="11525" max="11525" width="13.5" style="1155" customWidth="1"/>
    <col min="11526" max="11526" width="9" style="1155"/>
    <col min="11527" max="11527" width="9.375" style="1155" bestFit="1" customWidth="1"/>
    <col min="11528" max="11529" width="9" style="1155"/>
    <col min="11530" max="11530" width="9.375" style="1155" bestFit="1" customWidth="1"/>
    <col min="11531" max="11531" width="4" style="1155" customWidth="1"/>
    <col min="11532" max="11532" width="5.125" style="1155" customWidth="1"/>
    <col min="11533" max="11533" width="13.75" style="1155" customWidth="1"/>
    <col min="11534" max="11776" width="9" style="1155"/>
    <col min="11777" max="11777" width="4.875" style="1155" customWidth="1"/>
    <col min="11778" max="11778" width="13.25" style="1155" customWidth="1"/>
    <col min="11779" max="11779" width="15.625" style="1155" customWidth="1"/>
    <col min="11780" max="11780" width="9.375" style="1155" bestFit="1" customWidth="1"/>
    <col min="11781" max="11781" width="13.5" style="1155" customWidth="1"/>
    <col min="11782" max="11782" width="9" style="1155"/>
    <col min="11783" max="11783" width="9.375" style="1155" bestFit="1" customWidth="1"/>
    <col min="11784" max="11785" width="9" style="1155"/>
    <col min="11786" max="11786" width="9.375" style="1155" bestFit="1" customWidth="1"/>
    <col min="11787" max="11787" width="4" style="1155" customWidth="1"/>
    <col min="11788" max="11788" width="5.125" style="1155" customWidth="1"/>
    <col min="11789" max="11789" width="13.75" style="1155" customWidth="1"/>
    <col min="11790" max="12032" width="9" style="1155"/>
    <col min="12033" max="12033" width="4.875" style="1155" customWidth="1"/>
    <col min="12034" max="12034" width="13.25" style="1155" customWidth="1"/>
    <col min="12035" max="12035" width="15.625" style="1155" customWidth="1"/>
    <col min="12036" max="12036" width="9.375" style="1155" bestFit="1" customWidth="1"/>
    <col min="12037" max="12037" width="13.5" style="1155" customWidth="1"/>
    <col min="12038" max="12038" width="9" style="1155"/>
    <col min="12039" max="12039" width="9.375" style="1155" bestFit="1" customWidth="1"/>
    <col min="12040" max="12041" width="9" style="1155"/>
    <col min="12042" max="12042" width="9.375" style="1155" bestFit="1" customWidth="1"/>
    <col min="12043" max="12043" width="4" style="1155" customWidth="1"/>
    <col min="12044" max="12044" width="5.125" style="1155" customWidth="1"/>
    <col min="12045" max="12045" width="13.75" style="1155" customWidth="1"/>
    <col min="12046" max="12288" width="9" style="1155"/>
    <col min="12289" max="12289" width="4.875" style="1155" customWidth="1"/>
    <col min="12290" max="12290" width="13.25" style="1155" customWidth="1"/>
    <col min="12291" max="12291" width="15.625" style="1155" customWidth="1"/>
    <col min="12292" max="12292" width="9.375" style="1155" bestFit="1" customWidth="1"/>
    <col min="12293" max="12293" width="13.5" style="1155" customWidth="1"/>
    <col min="12294" max="12294" width="9" style="1155"/>
    <col min="12295" max="12295" width="9.375" style="1155" bestFit="1" customWidth="1"/>
    <col min="12296" max="12297" width="9" style="1155"/>
    <col min="12298" max="12298" width="9.375" style="1155" bestFit="1" customWidth="1"/>
    <col min="12299" max="12299" width="4" style="1155" customWidth="1"/>
    <col min="12300" max="12300" width="5.125" style="1155" customWidth="1"/>
    <col min="12301" max="12301" width="13.75" style="1155" customWidth="1"/>
    <col min="12302" max="12544" width="9" style="1155"/>
    <col min="12545" max="12545" width="4.875" style="1155" customWidth="1"/>
    <col min="12546" max="12546" width="13.25" style="1155" customWidth="1"/>
    <col min="12547" max="12547" width="15.625" style="1155" customWidth="1"/>
    <col min="12548" max="12548" width="9.375" style="1155" bestFit="1" customWidth="1"/>
    <col min="12549" max="12549" width="13.5" style="1155" customWidth="1"/>
    <col min="12550" max="12550" width="9" style="1155"/>
    <col min="12551" max="12551" width="9.375" style="1155" bestFit="1" customWidth="1"/>
    <col min="12552" max="12553" width="9" style="1155"/>
    <col min="12554" max="12554" width="9.375" style="1155" bestFit="1" customWidth="1"/>
    <col min="12555" max="12555" width="4" style="1155" customWidth="1"/>
    <col min="12556" max="12556" width="5.125" style="1155" customWidth="1"/>
    <col min="12557" max="12557" width="13.75" style="1155" customWidth="1"/>
    <col min="12558" max="12800" width="9" style="1155"/>
    <col min="12801" max="12801" width="4.875" style="1155" customWidth="1"/>
    <col min="12802" max="12802" width="13.25" style="1155" customWidth="1"/>
    <col min="12803" max="12803" width="15.625" style="1155" customWidth="1"/>
    <col min="12804" max="12804" width="9.375" style="1155" bestFit="1" customWidth="1"/>
    <col min="12805" max="12805" width="13.5" style="1155" customWidth="1"/>
    <col min="12806" max="12806" width="9" style="1155"/>
    <col min="12807" max="12807" width="9.375" style="1155" bestFit="1" customWidth="1"/>
    <col min="12808" max="12809" width="9" style="1155"/>
    <col min="12810" max="12810" width="9.375" style="1155" bestFit="1" customWidth="1"/>
    <col min="12811" max="12811" width="4" style="1155" customWidth="1"/>
    <col min="12812" max="12812" width="5.125" style="1155" customWidth="1"/>
    <col min="12813" max="12813" width="13.75" style="1155" customWidth="1"/>
    <col min="12814" max="13056" width="9" style="1155"/>
    <col min="13057" max="13057" width="4.875" style="1155" customWidth="1"/>
    <col min="13058" max="13058" width="13.25" style="1155" customWidth="1"/>
    <col min="13059" max="13059" width="15.625" style="1155" customWidth="1"/>
    <col min="13060" max="13060" width="9.375" style="1155" bestFit="1" customWidth="1"/>
    <col min="13061" max="13061" width="13.5" style="1155" customWidth="1"/>
    <col min="13062" max="13062" width="9" style="1155"/>
    <col min="13063" max="13063" width="9.375" style="1155" bestFit="1" customWidth="1"/>
    <col min="13064" max="13065" width="9" style="1155"/>
    <col min="13066" max="13066" width="9.375" style="1155" bestFit="1" customWidth="1"/>
    <col min="13067" max="13067" width="4" style="1155" customWidth="1"/>
    <col min="13068" max="13068" width="5.125" style="1155" customWidth="1"/>
    <col min="13069" max="13069" width="13.75" style="1155" customWidth="1"/>
    <col min="13070" max="13312" width="9" style="1155"/>
    <col min="13313" max="13313" width="4.875" style="1155" customWidth="1"/>
    <col min="13314" max="13314" width="13.25" style="1155" customWidth="1"/>
    <col min="13315" max="13315" width="15.625" style="1155" customWidth="1"/>
    <col min="13316" max="13316" width="9.375" style="1155" bestFit="1" customWidth="1"/>
    <col min="13317" max="13317" width="13.5" style="1155" customWidth="1"/>
    <col min="13318" max="13318" width="9" style="1155"/>
    <col min="13319" max="13319" width="9.375" style="1155" bestFit="1" customWidth="1"/>
    <col min="13320" max="13321" width="9" style="1155"/>
    <col min="13322" max="13322" width="9.375" style="1155" bestFit="1" customWidth="1"/>
    <col min="13323" max="13323" width="4" style="1155" customWidth="1"/>
    <col min="13324" max="13324" width="5.125" style="1155" customWidth="1"/>
    <col min="13325" max="13325" width="13.75" style="1155" customWidth="1"/>
    <col min="13326" max="13568" width="9" style="1155"/>
    <col min="13569" max="13569" width="4.875" style="1155" customWidth="1"/>
    <col min="13570" max="13570" width="13.25" style="1155" customWidth="1"/>
    <col min="13571" max="13571" width="15.625" style="1155" customWidth="1"/>
    <col min="13572" max="13572" width="9.375" style="1155" bestFit="1" customWidth="1"/>
    <col min="13573" max="13573" width="13.5" style="1155" customWidth="1"/>
    <col min="13574" max="13574" width="9" style="1155"/>
    <col min="13575" max="13575" width="9.375" style="1155" bestFit="1" customWidth="1"/>
    <col min="13576" max="13577" width="9" style="1155"/>
    <col min="13578" max="13578" width="9.375" style="1155" bestFit="1" customWidth="1"/>
    <col min="13579" max="13579" width="4" style="1155" customWidth="1"/>
    <col min="13580" max="13580" width="5.125" style="1155" customWidth="1"/>
    <col min="13581" max="13581" width="13.75" style="1155" customWidth="1"/>
    <col min="13582" max="13824" width="9" style="1155"/>
    <col min="13825" max="13825" width="4.875" style="1155" customWidth="1"/>
    <col min="13826" max="13826" width="13.25" style="1155" customWidth="1"/>
    <col min="13827" max="13827" width="15.625" style="1155" customWidth="1"/>
    <col min="13828" max="13828" width="9.375" style="1155" bestFit="1" customWidth="1"/>
    <col min="13829" max="13829" width="13.5" style="1155" customWidth="1"/>
    <col min="13830" max="13830" width="9" style="1155"/>
    <col min="13831" max="13831" width="9.375" style="1155" bestFit="1" customWidth="1"/>
    <col min="13832" max="13833" width="9" style="1155"/>
    <col min="13834" max="13834" width="9.375" style="1155" bestFit="1" customWidth="1"/>
    <col min="13835" max="13835" width="4" style="1155" customWidth="1"/>
    <col min="13836" max="13836" width="5.125" style="1155" customWidth="1"/>
    <col min="13837" max="13837" width="13.75" style="1155" customWidth="1"/>
    <col min="13838" max="14080" width="9" style="1155"/>
    <col min="14081" max="14081" width="4.875" style="1155" customWidth="1"/>
    <col min="14082" max="14082" width="13.25" style="1155" customWidth="1"/>
    <col min="14083" max="14083" width="15.625" style="1155" customWidth="1"/>
    <col min="14084" max="14084" width="9.375" style="1155" bestFit="1" customWidth="1"/>
    <col min="14085" max="14085" width="13.5" style="1155" customWidth="1"/>
    <col min="14086" max="14086" width="9" style="1155"/>
    <col min="14087" max="14087" width="9.375" style="1155" bestFit="1" customWidth="1"/>
    <col min="14088" max="14089" width="9" style="1155"/>
    <col min="14090" max="14090" width="9.375" style="1155" bestFit="1" customWidth="1"/>
    <col min="14091" max="14091" width="4" style="1155" customWidth="1"/>
    <col min="14092" max="14092" width="5.125" style="1155" customWidth="1"/>
    <col min="14093" max="14093" width="13.75" style="1155" customWidth="1"/>
    <col min="14094" max="14336" width="9" style="1155"/>
    <col min="14337" max="14337" width="4.875" style="1155" customWidth="1"/>
    <col min="14338" max="14338" width="13.25" style="1155" customWidth="1"/>
    <col min="14339" max="14339" width="15.625" style="1155" customWidth="1"/>
    <col min="14340" max="14340" width="9.375" style="1155" bestFit="1" customWidth="1"/>
    <col min="14341" max="14341" width="13.5" style="1155" customWidth="1"/>
    <col min="14342" max="14342" width="9" style="1155"/>
    <col min="14343" max="14343" width="9.375" style="1155" bestFit="1" customWidth="1"/>
    <col min="14344" max="14345" width="9" style="1155"/>
    <col min="14346" max="14346" width="9.375" style="1155" bestFit="1" customWidth="1"/>
    <col min="14347" max="14347" width="4" style="1155" customWidth="1"/>
    <col min="14348" max="14348" width="5.125" style="1155" customWidth="1"/>
    <col min="14349" max="14349" width="13.75" style="1155" customWidth="1"/>
    <col min="14350" max="14592" width="9" style="1155"/>
    <col min="14593" max="14593" width="4.875" style="1155" customWidth="1"/>
    <col min="14594" max="14594" width="13.25" style="1155" customWidth="1"/>
    <col min="14595" max="14595" width="15.625" style="1155" customWidth="1"/>
    <col min="14596" max="14596" width="9.375" style="1155" bestFit="1" customWidth="1"/>
    <col min="14597" max="14597" width="13.5" style="1155" customWidth="1"/>
    <col min="14598" max="14598" width="9" style="1155"/>
    <col min="14599" max="14599" width="9.375" style="1155" bestFit="1" customWidth="1"/>
    <col min="14600" max="14601" width="9" style="1155"/>
    <col min="14602" max="14602" width="9.375" style="1155" bestFit="1" customWidth="1"/>
    <col min="14603" max="14603" width="4" style="1155" customWidth="1"/>
    <col min="14604" max="14604" width="5.125" style="1155" customWidth="1"/>
    <col min="14605" max="14605" width="13.75" style="1155" customWidth="1"/>
    <col min="14606" max="14848" width="9" style="1155"/>
    <col min="14849" max="14849" width="4.875" style="1155" customWidth="1"/>
    <col min="14850" max="14850" width="13.25" style="1155" customWidth="1"/>
    <col min="14851" max="14851" width="15.625" style="1155" customWidth="1"/>
    <col min="14852" max="14852" width="9.375" style="1155" bestFit="1" customWidth="1"/>
    <col min="14853" max="14853" width="13.5" style="1155" customWidth="1"/>
    <col min="14854" max="14854" width="9" style="1155"/>
    <col min="14855" max="14855" width="9.375" style="1155" bestFit="1" customWidth="1"/>
    <col min="14856" max="14857" width="9" style="1155"/>
    <col min="14858" max="14858" width="9.375" style="1155" bestFit="1" customWidth="1"/>
    <col min="14859" max="14859" width="4" style="1155" customWidth="1"/>
    <col min="14860" max="14860" width="5.125" style="1155" customWidth="1"/>
    <col min="14861" max="14861" width="13.75" style="1155" customWidth="1"/>
    <col min="14862" max="15104" width="9" style="1155"/>
    <col min="15105" max="15105" width="4.875" style="1155" customWidth="1"/>
    <col min="15106" max="15106" width="13.25" style="1155" customWidth="1"/>
    <col min="15107" max="15107" width="15.625" style="1155" customWidth="1"/>
    <col min="15108" max="15108" width="9.375" style="1155" bestFit="1" customWidth="1"/>
    <col min="15109" max="15109" width="13.5" style="1155" customWidth="1"/>
    <col min="15110" max="15110" width="9" style="1155"/>
    <col min="15111" max="15111" width="9.375" style="1155" bestFit="1" customWidth="1"/>
    <col min="15112" max="15113" width="9" style="1155"/>
    <col min="15114" max="15114" width="9.375" style="1155" bestFit="1" customWidth="1"/>
    <col min="15115" max="15115" width="4" style="1155" customWidth="1"/>
    <col min="15116" max="15116" width="5.125" style="1155" customWidth="1"/>
    <col min="15117" max="15117" width="13.75" style="1155" customWidth="1"/>
    <col min="15118" max="15360" width="9" style="1155"/>
    <col min="15361" max="15361" width="4.875" style="1155" customWidth="1"/>
    <col min="15362" max="15362" width="13.25" style="1155" customWidth="1"/>
    <col min="15363" max="15363" width="15.625" style="1155" customWidth="1"/>
    <col min="15364" max="15364" width="9.375" style="1155" bestFit="1" customWidth="1"/>
    <col min="15365" max="15365" width="13.5" style="1155" customWidth="1"/>
    <col min="15366" max="15366" width="9" style="1155"/>
    <col min="15367" max="15367" width="9.375" style="1155" bestFit="1" customWidth="1"/>
    <col min="15368" max="15369" width="9" style="1155"/>
    <col min="15370" max="15370" width="9.375" style="1155" bestFit="1" customWidth="1"/>
    <col min="15371" max="15371" width="4" style="1155" customWidth="1"/>
    <col min="15372" max="15372" width="5.125" style="1155" customWidth="1"/>
    <col min="15373" max="15373" width="13.75" style="1155" customWidth="1"/>
    <col min="15374" max="15616" width="9" style="1155"/>
    <col min="15617" max="15617" width="4.875" style="1155" customWidth="1"/>
    <col min="15618" max="15618" width="13.25" style="1155" customWidth="1"/>
    <col min="15619" max="15619" width="15.625" style="1155" customWidth="1"/>
    <col min="15620" max="15620" width="9.375" style="1155" bestFit="1" customWidth="1"/>
    <col min="15621" max="15621" width="13.5" style="1155" customWidth="1"/>
    <col min="15622" max="15622" width="9" style="1155"/>
    <col min="15623" max="15623" width="9.375" style="1155" bestFit="1" customWidth="1"/>
    <col min="15624" max="15625" width="9" style="1155"/>
    <col min="15626" max="15626" width="9.375" style="1155" bestFit="1" customWidth="1"/>
    <col min="15627" max="15627" width="4" style="1155" customWidth="1"/>
    <col min="15628" max="15628" width="5.125" style="1155" customWidth="1"/>
    <col min="15629" max="15629" width="13.75" style="1155" customWidth="1"/>
    <col min="15630" max="15872" width="9" style="1155"/>
    <col min="15873" max="15873" width="4.875" style="1155" customWidth="1"/>
    <col min="15874" max="15874" width="13.25" style="1155" customWidth="1"/>
    <col min="15875" max="15875" width="15.625" style="1155" customWidth="1"/>
    <col min="15876" max="15876" width="9.375" style="1155" bestFit="1" customWidth="1"/>
    <col min="15877" max="15877" width="13.5" style="1155" customWidth="1"/>
    <col min="15878" max="15878" width="9" style="1155"/>
    <col min="15879" max="15879" width="9.375" style="1155" bestFit="1" customWidth="1"/>
    <col min="15880" max="15881" width="9" style="1155"/>
    <col min="15882" max="15882" width="9.375" style="1155" bestFit="1" customWidth="1"/>
    <col min="15883" max="15883" width="4" style="1155" customWidth="1"/>
    <col min="15884" max="15884" width="5.125" style="1155" customWidth="1"/>
    <col min="15885" max="15885" width="13.75" style="1155" customWidth="1"/>
    <col min="15886" max="16128" width="9" style="1155"/>
    <col min="16129" max="16129" width="4.875" style="1155" customWidth="1"/>
    <col min="16130" max="16130" width="13.25" style="1155" customWidth="1"/>
    <col min="16131" max="16131" width="15.625" style="1155" customWidth="1"/>
    <col min="16132" max="16132" width="9.375" style="1155" bestFit="1" customWidth="1"/>
    <col min="16133" max="16133" width="13.5" style="1155" customWidth="1"/>
    <col min="16134" max="16134" width="9" style="1155"/>
    <col min="16135" max="16135" width="9.375" style="1155" bestFit="1" customWidth="1"/>
    <col min="16136" max="16137" width="9" style="1155"/>
    <col min="16138" max="16138" width="9.375" style="1155" bestFit="1" customWidth="1"/>
    <col min="16139" max="16139" width="4" style="1155" customWidth="1"/>
    <col min="16140" max="16140" width="5.125" style="1155" customWidth="1"/>
    <col min="16141" max="16141" width="13.75" style="1155" customWidth="1"/>
    <col min="16142" max="16384" width="9" style="1155"/>
  </cols>
  <sheetData>
    <row r="1" spans="1:257" s="1215" customFormat="1" ht="14.25" thickBot="1">
      <c r="A1" s="1209"/>
      <c r="B1" s="1216" t="s">
        <v>602</v>
      </c>
      <c r="C1" s="1210">
        <f>项目基本情况!D3</f>
        <v>45792</v>
      </c>
      <c r="D1" s="1216" t="s">
        <v>603</v>
      </c>
      <c r="E1" s="1211">
        <f>'数据-取费表'!B22</f>
        <v>3</v>
      </c>
      <c r="F1" s="1216" t="s">
        <v>604</v>
      </c>
      <c r="G1" s="1212">
        <f ca="1">INDIRECT("d"&amp;$K$1)/100</f>
        <v>3.1E-2</v>
      </c>
      <c r="H1" s="1216" t="s">
        <v>634</v>
      </c>
      <c r="I1" s="1212">
        <f ca="1">F4/100</f>
        <v>1.4999999999999999E-2</v>
      </c>
      <c r="J1" s="1217">
        <f>IF(C1&gt;C13,0,MATCH(C1,C$13:C$114,-1))+IF(SUMIF(C13:C114,C1,D13:D114)=0,13,12)</f>
        <v>14</v>
      </c>
      <c r="K1" s="1217">
        <f ca="1">MATCH(E1,C3:C7,1)+IF(SUMIF(C3:C7,E1,D3:D7)=0,2,1)</f>
        <v>5</v>
      </c>
      <c r="L1" s="1217">
        <f>IF(C1&gt;M13,0,MATCH(C1,M$13:M$100,-1))+IF(SUMIF(M13:M100,C1,N13:N100)=0,13,12)</f>
        <v>13</v>
      </c>
      <c r="M1" s="1209"/>
      <c r="N1" s="1209"/>
      <c r="O1" s="1209"/>
      <c r="P1" s="1209"/>
      <c r="Q1" s="1209"/>
      <c r="R1" s="1209"/>
      <c r="S1" s="1209"/>
      <c r="T1" s="1209"/>
      <c r="U1" s="1209"/>
      <c r="V1" s="1209"/>
      <c r="W1" s="1209"/>
      <c r="X1" s="1209"/>
      <c r="Y1" s="1209"/>
      <c r="Z1" s="1209"/>
      <c r="AA1" s="1213"/>
      <c r="AB1" s="1213"/>
      <c r="AC1" s="1213"/>
      <c r="AD1" s="1213"/>
      <c r="AE1" s="1213"/>
      <c r="AF1" s="1213"/>
      <c r="AG1" s="1213"/>
      <c r="AH1" s="1213"/>
      <c r="AI1" s="1213"/>
      <c r="AJ1" s="1213"/>
      <c r="AK1" s="1213"/>
      <c r="AL1" s="1213"/>
      <c r="AM1" s="1213"/>
      <c r="AN1" s="1213"/>
      <c r="AO1" s="1213"/>
      <c r="AP1" s="1213"/>
      <c r="AQ1" s="1213"/>
      <c r="AR1" s="1213"/>
      <c r="AS1" s="1213"/>
      <c r="AT1" s="1213"/>
      <c r="AU1" s="1213"/>
      <c r="AV1" s="1213"/>
      <c r="AW1" s="1213"/>
      <c r="AX1" s="1213"/>
      <c r="AY1" s="1213"/>
      <c r="AZ1" s="1213"/>
      <c r="BA1" s="1213"/>
      <c r="BB1" s="1213"/>
      <c r="BC1" s="1213"/>
      <c r="BD1" s="1213"/>
      <c r="BE1" s="1213"/>
      <c r="BF1" s="1213"/>
      <c r="BG1" s="1213"/>
      <c r="BH1" s="1213"/>
      <c r="BI1" s="1213"/>
      <c r="BJ1" s="1213"/>
      <c r="BK1" s="1213"/>
      <c r="BL1" s="1213"/>
      <c r="BM1" s="1213"/>
      <c r="BN1" s="1213"/>
      <c r="BO1" s="1213"/>
      <c r="BP1" s="1213"/>
      <c r="BQ1" s="1213"/>
      <c r="BR1" s="1213"/>
      <c r="BS1" s="1213"/>
      <c r="BT1" s="1213"/>
      <c r="BU1" s="1213"/>
      <c r="BV1" s="1213"/>
      <c r="BW1" s="1213"/>
      <c r="BX1" s="1213"/>
      <c r="BY1" s="1213"/>
      <c r="BZ1" s="1213"/>
      <c r="CA1" s="1213"/>
      <c r="CB1" s="1213"/>
      <c r="CC1" s="1213"/>
      <c r="CD1" s="1213"/>
      <c r="CE1" s="1213"/>
      <c r="CF1" s="1213"/>
      <c r="CG1" s="1213"/>
      <c r="CH1" s="1213"/>
      <c r="CI1" s="1213"/>
      <c r="CJ1" s="1213"/>
      <c r="CK1" s="1213"/>
      <c r="CL1" s="1213"/>
      <c r="CM1" s="1213"/>
      <c r="CN1" s="1213"/>
      <c r="CO1" s="1213"/>
      <c r="CP1" s="1213"/>
      <c r="CQ1" s="1213"/>
      <c r="CR1" s="1213"/>
      <c r="CS1" s="1213"/>
      <c r="CT1" s="1213"/>
      <c r="CU1" s="1213"/>
      <c r="CV1" s="1213"/>
      <c r="CW1" s="1213"/>
      <c r="CX1" s="1213"/>
      <c r="CY1" s="1213"/>
      <c r="CZ1" s="1213"/>
      <c r="DA1" s="1213"/>
      <c r="DB1" s="1213"/>
      <c r="DC1" s="1213"/>
      <c r="DD1" s="1213"/>
      <c r="DE1" s="1213"/>
      <c r="DF1" s="1213"/>
      <c r="DG1" s="1213"/>
      <c r="DH1" s="1213"/>
      <c r="DI1" s="1213"/>
      <c r="DJ1" s="1213"/>
      <c r="DK1" s="1213"/>
      <c r="DL1" s="1213"/>
      <c r="DM1" s="1213"/>
      <c r="DN1" s="1213"/>
      <c r="DO1" s="1213"/>
      <c r="DP1" s="1213"/>
      <c r="DQ1" s="1213"/>
      <c r="DR1" s="1213"/>
      <c r="DS1" s="1213"/>
      <c r="DT1" s="1213"/>
      <c r="DU1" s="1213"/>
      <c r="DV1" s="1213"/>
      <c r="DW1" s="1213"/>
      <c r="DX1" s="1213"/>
      <c r="DY1" s="1213"/>
      <c r="DZ1" s="1213"/>
      <c r="EA1" s="1213"/>
      <c r="EB1" s="1213"/>
      <c r="EC1" s="1213"/>
      <c r="ED1" s="1213"/>
      <c r="EE1" s="1213"/>
      <c r="EF1" s="1213"/>
      <c r="EG1" s="1213"/>
      <c r="EH1" s="1213"/>
      <c r="EI1" s="1213"/>
      <c r="EJ1" s="1213"/>
      <c r="EK1" s="1213"/>
      <c r="EL1" s="1213"/>
      <c r="EM1" s="1213"/>
      <c r="EN1" s="1213"/>
      <c r="EO1" s="1213"/>
      <c r="EP1" s="1213"/>
      <c r="EQ1" s="1213"/>
      <c r="ER1" s="1213"/>
      <c r="ES1" s="1213"/>
      <c r="ET1" s="1213"/>
      <c r="EU1" s="1213"/>
      <c r="EV1" s="1213"/>
      <c r="EW1" s="1213"/>
      <c r="EX1" s="1213"/>
      <c r="EY1" s="1213"/>
      <c r="EZ1" s="1213"/>
      <c r="FA1" s="1213"/>
      <c r="FB1" s="1213"/>
      <c r="FC1" s="1213"/>
      <c r="FD1" s="1213"/>
      <c r="FE1" s="1213"/>
      <c r="FF1" s="1213"/>
      <c r="FG1" s="1213"/>
      <c r="FH1" s="1213"/>
      <c r="FI1" s="1213"/>
      <c r="FJ1" s="1213"/>
      <c r="FK1" s="1213"/>
      <c r="FL1" s="1213"/>
      <c r="FM1" s="1213"/>
      <c r="FN1" s="1213"/>
      <c r="FO1" s="1213"/>
      <c r="FP1" s="1213"/>
      <c r="FQ1" s="1213"/>
      <c r="FR1" s="1213"/>
      <c r="FS1" s="1213"/>
      <c r="FT1" s="1213"/>
      <c r="FU1" s="1213"/>
      <c r="FV1" s="1213"/>
      <c r="FW1" s="1213"/>
      <c r="FX1" s="1213"/>
      <c r="FY1" s="1213"/>
      <c r="FZ1" s="1213"/>
      <c r="GA1" s="1213"/>
      <c r="GB1" s="1213"/>
      <c r="GC1" s="1213"/>
      <c r="GD1" s="1213"/>
      <c r="GE1" s="1213"/>
      <c r="GF1" s="1213"/>
      <c r="GG1" s="1213"/>
      <c r="GH1" s="1213"/>
      <c r="GI1" s="1213"/>
      <c r="GJ1" s="1213"/>
      <c r="GK1" s="1213"/>
      <c r="GL1" s="1213"/>
      <c r="GM1" s="1213"/>
      <c r="GN1" s="1213"/>
      <c r="GO1" s="1213"/>
      <c r="GP1" s="1213"/>
      <c r="GQ1" s="1213"/>
      <c r="GR1" s="1213"/>
      <c r="GS1" s="1213"/>
      <c r="GT1" s="1213"/>
      <c r="GU1" s="1213"/>
      <c r="GV1" s="1213"/>
      <c r="GW1" s="1213"/>
      <c r="GX1" s="1213"/>
      <c r="GY1" s="1213"/>
      <c r="GZ1" s="1213"/>
      <c r="HA1" s="1213"/>
      <c r="HB1" s="1213"/>
      <c r="HC1" s="1213"/>
      <c r="HD1" s="1213"/>
      <c r="HE1" s="1213"/>
      <c r="HF1" s="1213"/>
      <c r="HG1" s="1213"/>
      <c r="HH1" s="1213"/>
      <c r="HI1" s="1213"/>
      <c r="HJ1" s="1213"/>
      <c r="HK1" s="1213"/>
      <c r="HL1" s="1213"/>
      <c r="HM1" s="1213"/>
      <c r="HN1" s="1213"/>
      <c r="HO1" s="1213"/>
      <c r="HP1" s="1213"/>
      <c r="HQ1" s="1213"/>
      <c r="HR1" s="1213"/>
      <c r="HS1" s="1213"/>
      <c r="HT1" s="1213"/>
      <c r="HU1" s="1213"/>
      <c r="HV1" s="1213"/>
      <c r="HW1" s="1213"/>
      <c r="HX1" s="1213"/>
      <c r="HY1" s="1213"/>
      <c r="HZ1" s="1213"/>
      <c r="IA1" s="1213"/>
      <c r="IB1" s="1213"/>
      <c r="IC1" s="1213"/>
      <c r="ID1" s="1213"/>
      <c r="IE1" s="1213"/>
      <c r="IF1" s="1213"/>
      <c r="IG1" s="1213"/>
      <c r="IH1" s="1213"/>
      <c r="II1" s="1213"/>
      <c r="IJ1" s="1213"/>
      <c r="IK1" s="1213"/>
      <c r="IL1" s="1213"/>
      <c r="IM1" s="1213"/>
      <c r="IN1" s="1213"/>
      <c r="IO1" s="1213"/>
      <c r="IP1" s="1213"/>
      <c r="IQ1" s="1213"/>
      <c r="IR1" s="1213"/>
      <c r="IS1" s="1213"/>
      <c r="IT1" s="1213"/>
      <c r="IU1" s="1213"/>
      <c r="IV1" s="1213"/>
      <c r="IW1" s="1214"/>
    </row>
    <row r="2" spans="1:257" ht="15" thickTop="1" thickBot="1">
      <c r="A2" s="1156"/>
      <c r="B2" s="1156"/>
      <c r="C2" s="1156"/>
      <c r="D2" s="1156" t="s">
        <v>605</v>
      </c>
      <c r="E2" s="1156"/>
      <c r="F2" s="1156" t="s">
        <v>606</v>
      </c>
      <c r="G2" s="1157"/>
      <c r="H2" s="1156"/>
      <c r="I2" s="1156"/>
      <c r="J2" s="1156"/>
      <c r="K2" s="1156"/>
      <c r="L2" s="1156"/>
      <c r="M2" s="1156"/>
      <c r="N2" s="1156"/>
      <c r="O2" s="1156"/>
      <c r="P2" s="1156"/>
      <c r="Q2" s="1156"/>
      <c r="R2" s="1156"/>
      <c r="S2" s="1156"/>
      <c r="T2" s="1156"/>
      <c r="U2" s="1156"/>
      <c r="V2" s="1156"/>
      <c r="W2" s="1156"/>
      <c r="X2" s="1156"/>
      <c r="Y2" s="1156"/>
      <c r="Z2" s="1156"/>
      <c r="AA2" s="1156"/>
      <c r="AB2" s="1156"/>
      <c r="AC2" s="1156"/>
      <c r="AD2" s="1156"/>
      <c r="AE2" s="1156"/>
      <c r="AF2" s="1156"/>
      <c r="AG2" s="1156"/>
      <c r="AH2" s="1156"/>
      <c r="AI2" s="1156"/>
      <c r="AJ2" s="1156"/>
      <c r="AK2" s="1156"/>
      <c r="AL2" s="1156"/>
      <c r="AM2" s="1156"/>
      <c r="AN2" s="1156"/>
      <c r="AO2" s="1156"/>
      <c r="AP2" s="1156"/>
      <c r="AQ2" s="1156"/>
      <c r="AR2" s="1156"/>
      <c r="AS2" s="1156"/>
      <c r="AT2" s="1156"/>
      <c r="AU2" s="1156"/>
      <c r="AV2" s="1156"/>
      <c r="AW2" s="1156"/>
      <c r="AX2" s="1156"/>
      <c r="AY2" s="1156"/>
      <c r="AZ2" s="1156"/>
      <c r="BA2" s="1156"/>
      <c r="BB2" s="1156"/>
      <c r="BC2" s="1156"/>
      <c r="BD2" s="1156"/>
      <c r="BE2" s="1156"/>
      <c r="BF2" s="1156"/>
      <c r="BG2" s="1156"/>
      <c r="BH2" s="1156"/>
      <c r="BI2" s="1156"/>
      <c r="BJ2" s="1156"/>
      <c r="BK2" s="1156"/>
      <c r="BL2" s="1156"/>
      <c r="BM2" s="1156"/>
      <c r="BN2" s="1156"/>
      <c r="BO2" s="1156"/>
      <c r="BP2" s="1156"/>
      <c r="BQ2" s="1156"/>
      <c r="BR2" s="1156"/>
      <c r="BS2" s="1156"/>
      <c r="BT2" s="1156"/>
      <c r="BU2" s="1156"/>
      <c r="BV2" s="1156"/>
      <c r="BW2" s="1156"/>
      <c r="BX2" s="1156"/>
      <c r="BY2" s="1156"/>
      <c r="BZ2" s="1156"/>
      <c r="CA2" s="1156"/>
      <c r="CB2" s="1156"/>
      <c r="CC2" s="1156"/>
      <c r="CD2" s="1156"/>
      <c r="CE2" s="1156"/>
      <c r="CF2" s="1156"/>
      <c r="CG2" s="1156"/>
      <c r="CH2" s="1156"/>
      <c r="CI2" s="1156"/>
      <c r="CJ2" s="1156"/>
      <c r="CK2" s="1156"/>
      <c r="CL2" s="1156"/>
      <c r="CM2" s="1156"/>
      <c r="CN2" s="1156"/>
      <c r="CO2" s="1156"/>
      <c r="CP2" s="1156"/>
      <c r="CQ2" s="1156"/>
      <c r="CR2" s="1156"/>
      <c r="CS2" s="1156"/>
      <c r="CT2" s="1156"/>
      <c r="CU2" s="1156"/>
      <c r="CV2" s="1156"/>
      <c r="CW2" s="1156"/>
      <c r="CX2" s="1156"/>
      <c r="CY2" s="1156"/>
      <c r="CZ2" s="1156"/>
      <c r="DA2" s="1156"/>
      <c r="DB2" s="1156"/>
      <c r="DC2" s="1156"/>
      <c r="DD2" s="1156"/>
      <c r="DE2" s="1156"/>
      <c r="DF2" s="1156"/>
      <c r="DG2" s="1156"/>
      <c r="DH2" s="1156"/>
      <c r="DI2" s="1156"/>
      <c r="DJ2" s="1156"/>
      <c r="DK2" s="1156"/>
      <c r="DL2" s="1156"/>
      <c r="DM2" s="1156"/>
      <c r="DN2" s="1156"/>
      <c r="DO2" s="1156"/>
      <c r="DP2" s="1156"/>
      <c r="DQ2" s="1156"/>
      <c r="DR2" s="1156"/>
      <c r="DS2" s="1156"/>
      <c r="DT2" s="1156"/>
      <c r="DU2" s="1156"/>
      <c r="DV2" s="1156"/>
      <c r="DW2" s="1156"/>
      <c r="DX2" s="1156"/>
      <c r="DY2" s="1156"/>
      <c r="DZ2" s="1156"/>
      <c r="EA2" s="1156"/>
      <c r="EB2" s="1156"/>
      <c r="EC2" s="1156"/>
      <c r="ED2" s="1156"/>
      <c r="EE2" s="1156"/>
      <c r="EF2" s="1156"/>
      <c r="EG2" s="1156"/>
      <c r="EH2" s="1156"/>
      <c r="EI2" s="1156"/>
      <c r="EJ2" s="1156"/>
      <c r="EK2" s="1156"/>
      <c r="EL2" s="1156"/>
      <c r="EM2" s="1156"/>
      <c r="EN2" s="1156"/>
      <c r="EO2" s="1156"/>
      <c r="EP2" s="1156"/>
      <c r="EQ2" s="1156"/>
      <c r="ER2" s="1156"/>
      <c r="ES2" s="1156"/>
      <c r="ET2" s="1156"/>
      <c r="EU2" s="1156"/>
      <c r="EV2" s="1156"/>
      <c r="EW2" s="1156"/>
      <c r="EX2" s="1156"/>
      <c r="EY2" s="1156"/>
      <c r="EZ2" s="1156"/>
      <c r="FA2" s="1156"/>
      <c r="FB2" s="1156"/>
      <c r="FC2" s="1156"/>
      <c r="FD2" s="1156"/>
      <c r="FE2" s="1156"/>
      <c r="FF2" s="1156"/>
      <c r="FG2" s="1156"/>
      <c r="FH2" s="1156"/>
      <c r="FI2" s="1156"/>
      <c r="FJ2" s="1156"/>
      <c r="FK2" s="1156"/>
      <c r="FL2" s="1156"/>
      <c r="FM2" s="1156"/>
      <c r="FN2" s="1156"/>
      <c r="FO2" s="1156"/>
      <c r="FP2" s="1156"/>
      <c r="FQ2" s="1156"/>
      <c r="FR2" s="1156"/>
      <c r="FS2" s="1156"/>
      <c r="FT2" s="1156"/>
      <c r="FU2" s="1156"/>
      <c r="FV2" s="1156"/>
      <c r="FW2" s="1156"/>
      <c r="FX2" s="1156"/>
      <c r="FY2" s="1156"/>
      <c r="FZ2" s="1156"/>
      <c r="GA2" s="1156"/>
      <c r="GB2" s="1156"/>
      <c r="GC2" s="1156"/>
      <c r="GD2" s="1156"/>
      <c r="GE2" s="1156"/>
      <c r="GF2" s="1156"/>
      <c r="GG2" s="1156"/>
      <c r="GH2" s="1156"/>
      <c r="GI2" s="1156"/>
      <c r="GJ2" s="1156"/>
      <c r="GK2" s="1156"/>
      <c r="GL2" s="1156"/>
      <c r="GM2" s="1156"/>
      <c r="GN2" s="1156"/>
      <c r="GO2" s="1156"/>
      <c r="GP2" s="1156"/>
      <c r="GQ2" s="1156"/>
      <c r="GR2" s="1156"/>
      <c r="GS2" s="1156"/>
      <c r="GT2" s="1156"/>
      <c r="GU2" s="1156"/>
      <c r="GV2" s="1156"/>
      <c r="GW2" s="1156"/>
      <c r="GX2" s="1156"/>
      <c r="GY2" s="1156"/>
      <c r="GZ2" s="1156"/>
      <c r="HA2" s="1156"/>
      <c r="HB2" s="1156"/>
      <c r="HC2" s="1156"/>
      <c r="HD2" s="1156"/>
      <c r="HE2" s="1156"/>
      <c r="HF2" s="1156"/>
      <c r="HG2" s="1156"/>
      <c r="HH2" s="1156"/>
      <c r="HI2" s="1156"/>
      <c r="HJ2" s="1156"/>
      <c r="HK2" s="1156"/>
      <c r="HL2" s="1156"/>
      <c r="HM2" s="1156"/>
      <c r="HN2" s="1156"/>
      <c r="HO2" s="1156"/>
      <c r="HP2" s="1156"/>
      <c r="HQ2" s="1156"/>
      <c r="HR2" s="1156"/>
      <c r="HS2" s="1156"/>
      <c r="HT2" s="1156"/>
      <c r="HU2" s="1156"/>
      <c r="HV2" s="1156"/>
      <c r="HW2" s="1156"/>
      <c r="HX2" s="1156"/>
      <c r="HY2" s="1156"/>
      <c r="HZ2" s="1156"/>
      <c r="IA2" s="1156"/>
      <c r="IB2" s="1156"/>
      <c r="IC2" s="1156"/>
      <c r="ID2" s="1156"/>
      <c r="IE2" s="1156"/>
      <c r="IF2" s="1156"/>
      <c r="IG2" s="1156"/>
      <c r="IH2" s="1156"/>
      <c r="II2" s="1156"/>
      <c r="IJ2" s="1156"/>
      <c r="IK2" s="1156"/>
      <c r="IL2" s="1156"/>
      <c r="IM2" s="1156"/>
      <c r="IN2" s="1156"/>
      <c r="IO2" s="1156"/>
      <c r="IP2" s="1156"/>
      <c r="IQ2" s="1156"/>
      <c r="IR2" s="1156"/>
      <c r="IS2" s="1156"/>
      <c r="IT2" s="1156"/>
      <c r="IU2" s="1156"/>
      <c r="IV2" s="1156"/>
      <c r="IW2" s="1156"/>
    </row>
    <row r="3" spans="1:257">
      <c r="B3" s="1159" t="s">
        <v>607</v>
      </c>
      <c r="C3" s="1160">
        <v>0</v>
      </c>
      <c r="D3" s="1161">
        <f ca="1">INDIRECT("d"&amp;$J$1)</f>
        <v>3.1</v>
      </c>
      <c r="E3" s="1162">
        <v>0.5</v>
      </c>
      <c r="F3" s="1163">
        <f ca="1">INDIRECT("p"&amp;$L$1)</f>
        <v>1.3</v>
      </c>
      <c r="G3" s="1158"/>
      <c r="H3" s="1158"/>
      <c r="I3" s="1158"/>
      <c r="J3" s="1158"/>
      <c r="L3" s="1158"/>
      <c r="M3" s="1158"/>
      <c r="N3" s="1158"/>
      <c r="O3" s="1158"/>
      <c r="P3" s="1158"/>
      <c r="Q3" s="1158"/>
      <c r="R3" s="1158"/>
      <c r="S3" s="1158"/>
      <c r="T3" s="1158"/>
      <c r="U3" s="1158"/>
      <c r="V3" s="1158"/>
      <c r="W3" s="1158"/>
      <c r="X3" s="1158"/>
      <c r="Y3" s="1158"/>
      <c r="Z3" s="1158"/>
    </row>
    <row r="4" spans="1:257">
      <c r="B4" s="1165" t="s">
        <v>608</v>
      </c>
      <c r="C4" s="1166">
        <v>0.5</v>
      </c>
      <c r="D4" s="1167">
        <f ca="1">INDIRECT("e"&amp;$J$1)</f>
        <v>3.1</v>
      </c>
      <c r="E4" s="1168">
        <v>1</v>
      </c>
      <c r="F4" s="1169">
        <f ca="1">INDIRECT("q"&amp;$L$1)</f>
        <v>1.5</v>
      </c>
      <c r="G4" s="1158"/>
      <c r="H4" s="1158"/>
      <c r="I4" s="1158"/>
      <c r="J4" s="1158"/>
      <c r="L4" s="1158"/>
      <c r="M4" s="1158"/>
      <c r="N4" s="1158"/>
      <c r="O4" s="1158"/>
      <c r="P4" s="1158"/>
      <c r="Q4" s="1158"/>
      <c r="R4" s="1158"/>
      <c r="S4" s="1158"/>
      <c r="T4" s="1158"/>
      <c r="U4" s="1158"/>
      <c r="V4" s="1158"/>
      <c r="W4" s="1158"/>
      <c r="X4" s="1158"/>
      <c r="Y4" s="1158"/>
      <c r="Z4" s="1158"/>
    </row>
    <row r="5" spans="1:257">
      <c r="B5" s="1165" t="s">
        <v>609</v>
      </c>
      <c r="C5" s="1166">
        <v>1</v>
      </c>
      <c r="D5" s="1167">
        <f ca="1">INDIRECT("f"&amp;$J$1)</f>
        <v>3.1</v>
      </c>
      <c r="E5" s="1168">
        <v>2</v>
      </c>
      <c r="F5" s="1169">
        <f ca="1">INDIRECT("r"&amp;$L$1)</f>
        <v>2.1</v>
      </c>
      <c r="G5" s="1158"/>
      <c r="H5" s="1158"/>
      <c r="I5" s="1158"/>
      <c r="J5" s="1158"/>
      <c r="L5" s="1158"/>
      <c r="M5" s="1158"/>
      <c r="N5" s="1158"/>
      <c r="O5" s="1158"/>
      <c r="P5" s="1158"/>
      <c r="Q5" s="1158"/>
      <c r="R5" s="1158"/>
      <c r="S5" s="1158"/>
      <c r="T5" s="1158"/>
      <c r="U5" s="1158"/>
      <c r="V5" s="1158"/>
      <c r="W5" s="1158"/>
      <c r="X5" s="1158"/>
      <c r="Y5" s="1158"/>
      <c r="Z5" s="1158"/>
    </row>
    <row r="6" spans="1:257">
      <c r="B6" s="1165" t="s">
        <v>610</v>
      </c>
      <c r="C6" s="1166">
        <v>3</v>
      </c>
      <c r="D6" s="1167">
        <f ca="1">INDIRECT("g"&amp;$J$1)</f>
        <v>3.1</v>
      </c>
      <c r="E6" s="1168">
        <v>3</v>
      </c>
      <c r="F6" s="1169">
        <f ca="1">INDIRECT("s"&amp;$L$1)</f>
        <v>2.75</v>
      </c>
      <c r="G6" s="1158"/>
      <c r="H6" s="1158"/>
      <c r="I6" s="1158"/>
      <c r="J6" s="1158"/>
      <c r="L6" s="1158"/>
      <c r="M6" s="1158"/>
      <c r="N6" s="1158"/>
      <c r="O6" s="1158"/>
      <c r="P6" s="1158"/>
      <c r="Q6" s="1158"/>
      <c r="R6" s="1158"/>
      <c r="S6" s="1158"/>
      <c r="T6" s="1158"/>
      <c r="U6" s="1158"/>
      <c r="V6" s="1158"/>
      <c r="W6" s="1158"/>
      <c r="X6" s="1158"/>
      <c r="Y6" s="1158"/>
      <c r="Z6" s="1158"/>
    </row>
    <row r="7" spans="1:257" ht="14.25" thickBot="1">
      <c r="B7" s="1170" t="s">
        <v>611</v>
      </c>
      <c r="C7" s="1171">
        <v>5</v>
      </c>
      <c r="D7" s="1172">
        <f ca="1">INDIRECT("h"&amp;$J$1)</f>
        <v>3.6</v>
      </c>
      <c r="E7" s="1173">
        <v>5</v>
      </c>
      <c r="F7" s="1174">
        <f ca="1">INDIRECT("t"&amp;$L$1)</f>
        <v>0</v>
      </c>
      <c r="G7" s="1158"/>
      <c r="H7" s="1158"/>
      <c r="I7" s="1158"/>
      <c r="J7" s="1158"/>
      <c r="L7" s="1158"/>
      <c r="M7" s="1158"/>
      <c r="N7" s="1158"/>
      <c r="O7" s="1158"/>
      <c r="P7" s="1158"/>
      <c r="Q7" s="1158"/>
      <c r="R7" s="1158"/>
      <c r="S7" s="1158"/>
      <c r="T7" s="1158"/>
      <c r="U7" s="1158"/>
      <c r="V7" s="1158"/>
      <c r="W7" s="1158"/>
      <c r="X7" s="1158"/>
      <c r="Y7" s="1158"/>
      <c r="Z7" s="1158"/>
    </row>
    <row r="8" spans="1:257">
      <c r="A8" s="1175"/>
      <c r="B8" s="1176"/>
      <c r="C8" s="1177"/>
      <c r="D8" s="1158"/>
      <c r="E8" s="1158"/>
      <c r="F8" s="1158"/>
      <c r="G8" s="1158"/>
      <c r="H8" s="1158"/>
      <c r="I8" s="1158"/>
      <c r="J8" s="1158"/>
      <c r="L8" s="1158"/>
      <c r="M8" s="1158"/>
      <c r="N8" s="1158"/>
      <c r="O8" s="1158"/>
      <c r="P8" s="1158"/>
      <c r="Q8" s="1158"/>
      <c r="R8" s="1158"/>
      <c r="S8" s="1158"/>
      <c r="T8" s="1158"/>
      <c r="U8" s="1158"/>
      <c r="V8" s="1158"/>
      <c r="W8" s="1158"/>
      <c r="X8" s="1158"/>
      <c r="Y8" s="1158"/>
      <c r="Z8" s="1158"/>
    </row>
    <row r="9" spans="1:257" ht="20.25">
      <c r="A9" s="1178"/>
      <c r="B9" s="1179" t="s">
        <v>612</v>
      </c>
      <c r="C9" s="1180"/>
      <c r="D9" s="1181"/>
      <c r="E9" s="1181"/>
      <c r="F9" s="1181"/>
      <c r="G9" s="1181"/>
      <c r="H9" s="1181"/>
      <c r="I9" s="1181"/>
      <c r="J9" s="1181"/>
      <c r="K9" s="1181"/>
      <c r="L9" s="1181"/>
      <c r="M9" s="1181"/>
      <c r="N9" s="1181"/>
      <c r="O9" s="1181"/>
      <c r="P9" s="1181"/>
      <c r="Q9" s="1181"/>
      <c r="R9" s="1181"/>
      <c r="S9" s="1181"/>
      <c r="T9" s="1181"/>
      <c r="U9" s="1181"/>
      <c r="V9" s="1181"/>
      <c r="W9" s="1181"/>
      <c r="X9" s="1181"/>
      <c r="Y9" s="1181"/>
      <c r="Z9" s="1181"/>
      <c r="AA9" s="1182"/>
      <c r="AB9" s="1182"/>
      <c r="AC9" s="1182"/>
      <c r="AD9" s="1182"/>
      <c r="AE9" s="1182"/>
      <c r="AF9" s="1182"/>
      <c r="AG9" s="1182"/>
      <c r="AH9" s="1182"/>
      <c r="AI9" s="1182"/>
      <c r="AJ9" s="1182"/>
      <c r="AK9" s="1182"/>
      <c r="AL9" s="1182"/>
      <c r="AM9" s="1182"/>
      <c r="AN9" s="1182"/>
      <c r="AO9" s="1182"/>
      <c r="AP9" s="1182"/>
      <c r="AQ9" s="1182"/>
      <c r="AR9" s="1182"/>
      <c r="AS9" s="1182"/>
      <c r="AT9" s="1182"/>
      <c r="AU9" s="1182"/>
      <c r="AV9" s="1182"/>
      <c r="AW9" s="1182"/>
      <c r="AX9" s="1182"/>
      <c r="AY9" s="1182"/>
      <c r="AZ9" s="1182"/>
      <c r="BA9" s="1182"/>
      <c r="BB9" s="1182"/>
      <c r="BC9" s="1182"/>
      <c r="BD9" s="1182"/>
      <c r="BE9" s="1182"/>
      <c r="BF9" s="1182"/>
      <c r="BG9" s="1182"/>
      <c r="BH9" s="1182"/>
      <c r="BI9" s="1182"/>
      <c r="BJ9" s="1182"/>
      <c r="BK9" s="1182"/>
      <c r="BL9" s="1182"/>
      <c r="BM9" s="1182"/>
      <c r="BN9" s="1182"/>
      <c r="BO9" s="1182"/>
      <c r="BP9" s="1182"/>
      <c r="BQ9" s="1182"/>
      <c r="BR9" s="1182"/>
      <c r="BS9" s="1182"/>
      <c r="BT9" s="1182"/>
      <c r="BU9" s="1182"/>
      <c r="BV9" s="1182"/>
      <c r="BW9" s="1182"/>
      <c r="BX9" s="1182"/>
      <c r="BY9" s="1182"/>
      <c r="BZ9" s="1182"/>
      <c r="CA9" s="1182"/>
      <c r="CB9" s="1182"/>
      <c r="CC9" s="1182"/>
      <c r="CD9" s="1182"/>
      <c r="CE9" s="1182"/>
      <c r="CF9" s="1182"/>
      <c r="CG9" s="1182"/>
      <c r="CH9" s="1182"/>
      <c r="CI9" s="1182"/>
      <c r="CJ9" s="1182"/>
      <c r="CK9" s="1182"/>
      <c r="CL9" s="1182"/>
      <c r="CM9" s="1182"/>
      <c r="CN9" s="1182"/>
      <c r="CO9" s="1182"/>
      <c r="CP9" s="1182"/>
      <c r="CQ9" s="1182"/>
      <c r="CR9" s="1182"/>
      <c r="CS9" s="1182"/>
      <c r="CT9" s="1182"/>
      <c r="CU9" s="1182"/>
      <c r="CV9" s="1182"/>
      <c r="CW9" s="1182"/>
      <c r="CX9" s="1182"/>
      <c r="CY9" s="1182"/>
      <c r="CZ9" s="1182"/>
      <c r="DA9" s="1182"/>
      <c r="DB9" s="1182"/>
      <c r="DC9" s="1182"/>
      <c r="DD9" s="1182"/>
      <c r="DE9" s="1182"/>
      <c r="DF9" s="1182"/>
      <c r="DG9" s="1182"/>
      <c r="DH9" s="1182"/>
      <c r="DI9" s="1182"/>
      <c r="DJ9" s="1182"/>
      <c r="DK9" s="1182"/>
      <c r="DL9" s="1182"/>
      <c r="DM9" s="1182"/>
      <c r="DN9" s="1182"/>
      <c r="DO9" s="1182"/>
      <c r="DP9" s="1182"/>
      <c r="DQ9" s="1182"/>
      <c r="DR9" s="1182"/>
      <c r="DS9" s="1182"/>
      <c r="DT9" s="1182"/>
      <c r="DU9" s="1182"/>
      <c r="DV9" s="1182"/>
      <c r="DW9" s="1182"/>
      <c r="DX9" s="1182"/>
      <c r="DY9" s="1182"/>
      <c r="DZ9" s="1182"/>
      <c r="EA9" s="1182"/>
      <c r="EB9" s="1182"/>
      <c r="EC9" s="1182"/>
      <c r="ED9" s="1182"/>
      <c r="EE9" s="1182"/>
      <c r="EF9" s="1182"/>
      <c r="EG9" s="1182"/>
      <c r="EH9" s="1182"/>
      <c r="EI9" s="1182"/>
      <c r="EJ9" s="1182"/>
      <c r="EK9" s="1182"/>
      <c r="EL9" s="1182"/>
      <c r="EM9" s="1182"/>
      <c r="EN9" s="1182"/>
      <c r="EO9" s="1182"/>
      <c r="EP9" s="1182"/>
      <c r="EQ9" s="1182"/>
      <c r="ER9" s="1182"/>
      <c r="ES9" s="1182"/>
      <c r="ET9" s="1182"/>
      <c r="EU9" s="1182"/>
      <c r="EV9" s="1182"/>
      <c r="EW9" s="1182"/>
      <c r="EX9" s="1182"/>
      <c r="EY9" s="1182"/>
      <c r="EZ9" s="1182"/>
      <c r="FA9" s="1182"/>
      <c r="FB9" s="1182"/>
      <c r="FC9" s="1182"/>
      <c r="FD9" s="1182"/>
      <c r="FE9" s="1182"/>
      <c r="FF9" s="1182"/>
      <c r="FG9" s="1182"/>
      <c r="FH9" s="1182"/>
      <c r="FI9" s="1182"/>
      <c r="FJ9" s="1182"/>
      <c r="FK9" s="1182"/>
      <c r="FL9" s="1182"/>
      <c r="FM9" s="1182"/>
      <c r="FN9" s="1182"/>
      <c r="FO9" s="1182"/>
      <c r="FP9" s="1182"/>
      <c r="FQ9" s="1182"/>
      <c r="FR9" s="1182"/>
      <c r="FS9" s="1182"/>
      <c r="FT9" s="1182"/>
      <c r="FU9" s="1182"/>
      <c r="FV9" s="1182"/>
      <c r="FW9" s="1182"/>
      <c r="FX9" s="1182"/>
      <c r="FY9" s="1182"/>
      <c r="FZ9" s="1182"/>
      <c r="GA9" s="1182"/>
      <c r="GB9" s="1182"/>
      <c r="GC9" s="1182"/>
      <c r="GD9" s="1182"/>
      <c r="GE9" s="1182"/>
      <c r="GF9" s="1182"/>
      <c r="GG9" s="1182"/>
      <c r="GH9" s="1182"/>
      <c r="GI9" s="1182"/>
      <c r="GJ9" s="1182"/>
      <c r="GK9" s="1182"/>
      <c r="GL9" s="1182"/>
      <c r="GM9" s="1182"/>
      <c r="GN9" s="1182"/>
      <c r="GO9" s="1182"/>
      <c r="GP9" s="1182"/>
      <c r="GQ9" s="1182"/>
      <c r="GR9" s="1182"/>
      <c r="GS9" s="1182"/>
      <c r="GT9" s="1182"/>
      <c r="GU9" s="1182"/>
      <c r="GV9" s="1182"/>
      <c r="GW9" s="1182"/>
      <c r="GX9" s="1182"/>
      <c r="GY9" s="1182"/>
      <c r="GZ9" s="1182"/>
      <c r="HA9" s="1182"/>
      <c r="HB9" s="1182"/>
      <c r="HC9" s="1182"/>
      <c r="HD9" s="1182"/>
      <c r="HE9" s="1182"/>
      <c r="HF9" s="1182"/>
      <c r="HG9" s="1182"/>
      <c r="HH9" s="1182"/>
      <c r="HI9" s="1182"/>
      <c r="HJ9" s="1182"/>
      <c r="HK9" s="1182"/>
      <c r="HL9" s="1182"/>
      <c r="HM9" s="1182"/>
      <c r="HN9" s="1182"/>
      <c r="HO9" s="1182"/>
      <c r="HP9" s="1182"/>
      <c r="HQ9" s="1182"/>
      <c r="HR9" s="1182"/>
      <c r="HS9" s="1182"/>
      <c r="HT9" s="1182"/>
      <c r="HU9" s="1182"/>
      <c r="HV9" s="1182"/>
      <c r="HW9" s="1182"/>
      <c r="HX9" s="1182"/>
      <c r="HY9" s="1182"/>
      <c r="HZ9" s="1182"/>
      <c r="IA9" s="1182"/>
      <c r="IB9" s="1182"/>
      <c r="IC9" s="1182"/>
      <c r="ID9" s="1182"/>
      <c r="IE9" s="1182"/>
      <c r="IF9" s="1182"/>
      <c r="IG9" s="1182"/>
      <c r="IH9" s="1182"/>
      <c r="II9" s="1182"/>
      <c r="IJ9" s="1182"/>
      <c r="IK9" s="1182"/>
      <c r="IL9" s="1182"/>
      <c r="IM9" s="1182"/>
      <c r="IN9" s="1182"/>
      <c r="IO9" s="1182"/>
      <c r="IP9" s="1182"/>
      <c r="IQ9" s="1182"/>
      <c r="IR9" s="1182"/>
      <c r="IS9" s="1182"/>
      <c r="IT9" s="1182"/>
      <c r="IU9" s="1182"/>
      <c r="IV9" s="1182"/>
      <c r="IW9" s="1183"/>
    </row>
    <row r="10" spans="1:257" ht="22.5">
      <c r="A10" s="1184"/>
      <c r="B10" s="1185" t="s">
        <v>613</v>
      </c>
      <c r="C10" s="1184"/>
      <c r="D10" s="1184"/>
      <c r="E10" s="1184"/>
      <c r="F10" s="1184"/>
      <c r="G10" s="1184"/>
      <c r="H10" s="1184"/>
      <c r="I10" s="1158"/>
      <c r="J10" s="1158"/>
      <c r="K10" s="1184"/>
      <c r="L10" s="1185" t="s">
        <v>614</v>
      </c>
      <c r="M10" s="1184"/>
      <c r="N10" s="1184"/>
      <c r="O10" s="1184"/>
      <c r="P10" s="1184"/>
      <c r="Q10" s="1184"/>
      <c r="R10" s="1184"/>
      <c r="S10" s="1184"/>
      <c r="T10" s="1184"/>
      <c r="U10" s="1184"/>
      <c r="V10" s="1184"/>
      <c r="W10" s="1184"/>
      <c r="X10" s="1184"/>
      <c r="Y10" s="1184"/>
      <c r="Z10" s="1184"/>
      <c r="AA10" s="1186"/>
      <c r="AB10" s="1186"/>
      <c r="AC10" s="1186"/>
      <c r="AD10" s="1186"/>
      <c r="AE10" s="1186"/>
      <c r="AF10" s="1186"/>
      <c r="AG10" s="1186"/>
      <c r="AH10" s="1186"/>
      <c r="AI10" s="1186"/>
      <c r="AJ10" s="1186"/>
      <c r="AK10" s="1186"/>
      <c r="AL10" s="1186"/>
      <c r="AM10" s="1186"/>
      <c r="AN10" s="1186"/>
      <c r="AO10" s="1186"/>
      <c r="AP10" s="1186"/>
      <c r="AQ10" s="1186"/>
      <c r="AR10" s="1186"/>
      <c r="AS10" s="1186"/>
      <c r="AT10" s="1186"/>
      <c r="AU10" s="1186"/>
      <c r="AV10" s="1186"/>
      <c r="AW10" s="1186"/>
      <c r="AX10" s="1186"/>
      <c r="AY10" s="1186"/>
      <c r="AZ10" s="1186"/>
      <c r="BA10" s="1186"/>
      <c r="BB10" s="1186"/>
      <c r="BC10" s="1186"/>
      <c r="BD10" s="1186"/>
      <c r="BE10" s="1186"/>
      <c r="BF10" s="1186"/>
      <c r="BG10" s="1186"/>
      <c r="BH10" s="1186"/>
      <c r="BI10" s="1186"/>
      <c r="BJ10" s="1186"/>
      <c r="BK10" s="1186"/>
      <c r="BL10" s="1186"/>
      <c r="BM10" s="1186"/>
      <c r="BN10" s="1186"/>
      <c r="BO10" s="1186"/>
      <c r="BP10" s="1186"/>
      <c r="BQ10" s="1186"/>
      <c r="BR10" s="1186"/>
      <c r="BS10" s="1186"/>
      <c r="BT10" s="1186"/>
      <c r="BU10" s="1186"/>
      <c r="BV10" s="1186"/>
      <c r="BW10" s="1186"/>
      <c r="BX10" s="1186"/>
      <c r="BY10" s="1186"/>
      <c r="BZ10" s="1186"/>
      <c r="CA10" s="1186"/>
      <c r="CB10" s="1186"/>
      <c r="CC10" s="1186"/>
      <c r="CD10" s="1186"/>
      <c r="CE10" s="1186"/>
      <c r="CF10" s="1186"/>
      <c r="CG10" s="1186"/>
      <c r="CH10" s="1186"/>
      <c r="CI10" s="1186"/>
      <c r="CJ10" s="1186"/>
      <c r="CK10" s="1186"/>
      <c r="CL10" s="1186"/>
      <c r="CM10" s="1186"/>
      <c r="CN10" s="1186"/>
      <c r="CO10" s="1186"/>
      <c r="CP10" s="1186"/>
      <c r="CQ10" s="1186"/>
      <c r="CR10" s="1186"/>
      <c r="CS10" s="1186"/>
      <c r="CT10" s="1186"/>
      <c r="CU10" s="1186"/>
      <c r="CV10" s="1186"/>
      <c r="CW10" s="1186"/>
      <c r="CX10" s="1186"/>
      <c r="CY10" s="1186"/>
      <c r="CZ10" s="1186"/>
      <c r="DA10" s="1186"/>
      <c r="DB10" s="1186"/>
      <c r="DC10" s="1186"/>
      <c r="DD10" s="1186"/>
      <c r="DE10" s="1186"/>
      <c r="DF10" s="1186"/>
      <c r="DG10" s="1186"/>
      <c r="DH10" s="1186"/>
      <c r="DI10" s="1186"/>
      <c r="DJ10" s="1186"/>
      <c r="DK10" s="1186"/>
      <c r="DL10" s="1186"/>
      <c r="DM10" s="1186"/>
      <c r="DN10" s="1186"/>
      <c r="DO10" s="1186"/>
      <c r="DP10" s="1186"/>
      <c r="DQ10" s="1186"/>
      <c r="DR10" s="1186"/>
      <c r="DS10" s="1186"/>
      <c r="DT10" s="1186"/>
      <c r="DU10" s="1186"/>
      <c r="DV10" s="1186"/>
      <c r="DW10" s="1186"/>
      <c r="DX10" s="1186"/>
      <c r="DY10" s="1186"/>
      <c r="DZ10" s="1186"/>
      <c r="EA10" s="1186"/>
      <c r="EB10" s="1186"/>
      <c r="EC10" s="1186"/>
      <c r="ED10" s="1186"/>
      <c r="EE10" s="1186"/>
      <c r="EF10" s="1186"/>
      <c r="EG10" s="1186"/>
      <c r="EH10" s="1186"/>
      <c r="EI10" s="1186"/>
      <c r="EJ10" s="1186"/>
      <c r="EK10" s="1186"/>
      <c r="EL10" s="1186"/>
      <c r="EM10" s="1186"/>
      <c r="EN10" s="1186"/>
      <c r="EO10" s="1186"/>
      <c r="EP10" s="1186"/>
      <c r="EQ10" s="1186"/>
      <c r="ER10" s="1186"/>
      <c r="ES10" s="1186"/>
      <c r="ET10" s="1186"/>
      <c r="EU10" s="1186"/>
      <c r="EV10" s="1186"/>
      <c r="EW10" s="1186"/>
      <c r="EX10" s="1186"/>
      <c r="EY10" s="1186"/>
      <c r="EZ10" s="1186"/>
      <c r="FA10" s="1186"/>
      <c r="FB10" s="1186"/>
      <c r="FC10" s="1186"/>
      <c r="FD10" s="1186"/>
      <c r="FE10" s="1186"/>
      <c r="FF10" s="1186"/>
      <c r="FG10" s="1186"/>
      <c r="FH10" s="1186"/>
      <c r="FI10" s="1186"/>
      <c r="FJ10" s="1186"/>
      <c r="FK10" s="1186"/>
      <c r="FL10" s="1186"/>
      <c r="FM10" s="1186"/>
      <c r="FN10" s="1186"/>
      <c r="FO10" s="1186"/>
      <c r="FP10" s="1186"/>
      <c r="FQ10" s="1186"/>
      <c r="FR10" s="1186"/>
      <c r="FS10" s="1186"/>
      <c r="FT10" s="1186"/>
      <c r="FU10" s="1186"/>
      <c r="FV10" s="1186"/>
      <c r="FW10" s="1186"/>
      <c r="FX10" s="1186"/>
      <c r="FY10" s="1186"/>
      <c r="FZ10" s="1186"/>
      <c r="GA10" s="1186"/>
      <c r="GB10" s="1186"/>
      <c r="GC10" s="1186"/>
      <c r="GD10" s="1186"/>
      <c r="GE10" s="1186"/>
      <c r="GF10" s="1186"/>
      <c r="GG10" s="1186"/>
      <c r="GH10" s="1186"/>
      <c r="GI10" s="1186"/>
      <c r="GJ10" s="1186"/>
      <c r="GK10" s="1186"/>
      <c r="GL10" s="1186"/>
      <c r="GM10" s="1186"/>
      <c r="GN10" s="1186"/>
      <c r="GO10" s="1186"/>
      <c r="GP10" s="1186"/>
      <c r="GQ10" s="1186"/>
      <c r="GR10" s="1186"/>
      <c r="GS10" s="1186"/>
      <c r="GT10" s="1186"/>
      <c r="GU10" s="1186"/>
      <c r="GV10" s="1186"/>
      <c r="GW10" s="1186"/>
      <c r="GX10" s="1186"/>
      <c r="GY10" s="1186"/>
      <c r="GZ10" s="1186"/>
      <c r="HA10" s="1186"/>
      <c r="HB10" s="1186"/>
      <c r="HC10" s="1186"/>
      <c r="HD10" s="1186"/>
      <c r="HE10" s="1186"/>
      <c r="HF10" s="1186"/>
      <c r="HG10" s="1186"/>
      <c r="HH10" s="1186"/>
      <c r="HI10" s="1186"/>
      <c r="HJ10" s="1186"/>
      <c r="HK10" s="1186"/>
      <c r="HL10" s="1186"/>
      <c r="HM10" s="1186"/>
      <c r="HN10" s="1186"/>
      <c r="HO10" s="1186"/>
      <c r="HP10" s="1186"/>
      <c r="HQ10" s="1186"/>
      <c r="HR10" s="1186"/>
      <c r="HS10" s="1186"/>
      <c r="HT10" s="1186"/>
      <c r="HU10" s="1186"/>
      <c r="HV10" s="1186"/>
      <c r="HW10" s="1186"/>
      <c r="HX10" s="1186"/>
      <c r="HY10" s="1186"/>
      <c r="HZ10" s="1186"/>
      <c r="IA10" s="1186"/>
      <c r="IB10" s="1186"/>
      <c r="IC10" s="1186"/>
      <c r="ID10" s="1186"/>
      <c r="IE10" s="1186"/>
      <c r="IF10" s="1186"/>
      <c r="IG10" s="1186"/>
      <c r="IH10" s="1186"/>
      <c r="II10" s="1186"/>
      <c r="IJ10" s="1186"/>
      <c r="IK10" s="1186"/>
      <c r="IL10" s="1186"/>
      <c r="IM10" s="1186"/>
      <c r="IN10" s="1186"/>
      <c r="IO10" s="1186"/>
      <c r="IP10" s="1186"/>
      <c r="IQ10" s="1186"/>
      <c r="IR10" s="1186"/>
      <c r="IS10" s="1186"/>
      <c r="IT10" s="1186"/>
      <c r="IU10" s="1186"/>
      <c r="IV10" s="1186"/>
    </row>
    <row r="11" spans="1:257">
      <c r="A11" s="1187"/>
      <c r="B11" s="1188" t="s">
        <v>615</v>
      </c>
      <c r="C11" s="1189" t="s">
        <v>616</v>
      </c>
      <c r="D11" s="1190" t="s">
        <v>617</v>
      </c>
      <c r="E11" s="1191"/>
      <c r="F11" s="1190" t="s">
        <v>618</v>
      </c>
      <c r="G11" s="1192"/>
      <c r="H11" s="1191"/>
      <c r="I11" s="1190" t="s">
        <v>619</v>
      </c>
      <c r="J11" s="1191"/>
      <c r="K11" s="1187"/>
      <c r="L11" s="1188" t="s">
        <v>615</v>
      </c>
      <c r="M11" s="1189" t="s">
        <v>616</v>
      </c>
      <c r="N11" s="1188" t="s">
        <v>620</v>
      </c>
      <c r="O11" s="1190" t="s">
        <v>621</v>
      </c>
      <c r="P11" s="1192"/>
      <c r="Q11" s="1192"/>
      <c r="R11" s="1192"/>
      <c r="S11" s="1192"/>
      <c r="T11" s="1191"/>
      <c r="U11" s="1190" t="s">
        <v>622</v>
      </c>
      <c r="V11" s="1192"/>
      <c r="W11" s="1191"/>
      <c r="X11" s="1188" t="s">
        <v>623</v>
      </c>
      <c r="Y11" s="1188" t="s">
        <v>624</v>
      </c>
      <c r="Z11" s="1188" t="s">
        <v>625</v>
      </c>
      <c r="AA11" s="1193"/>
      <c r="AB11" s="1193"/>
      <c r="AC11" s="1193"/>
      <c r="AD11" s="1193"/>
      <c r="AE11" s="1193"/>
      <c r="AF11" s="1193"/>
      <c r="AG11" s="1193"/>
      <c r="AH11" s="1193"/>
      <c r="AI11" s="1193"/>
      <c r="AJ11" s="1193"/>
      <c r="AK11" s="1193"/>
      <c r="AL11" s="1193"/>
      <c r="AM11" s="1193"/>
      <c r="AN11" s="1193"/>
      <c r="AO11" s="1193"/>
      <c r="AP11" s="1193"/>
      <c r="AQ11" s="1193"/>
      <c r="AR11" s="1193"/>
      <c r="AS11" s="1193"/>
      <c r="AT11" s="1193"/>
      <c r="AU11" s="1193"/>
      <c r="AV11" s="1193"/>
      <c r="AW11" s="1193"/>
      <c r="AX11" s="1193"/>
      <c r="AY11" s="1193"/>
      <c r="AZ11" s="1193"/>
      <c r="BA11" s="1193"/>
      <c r="BB11" s="1193"/>
      <c r="BC11" s="1193"/>
      <c r="BD11" s="1193"/>
      <c r="BE11" s="1193"/>
      <c r="BF11" s="1193"/>
      <c r="BG11" s="1193"/>
      <c r="BH11" s="1193"/>
      <c r="BI11" s="1193"/>
      <c r="BJ11" s="1193"/>
      <c r="BK11" s="1193"/>
      <c r="BL11" s="1193"/>
      <c r="BM11" s="1193"/>
      <c r="BN11" s="1193"/>
      <c r="BO11" s="1193"/>
      <c r="BP11" s="1193"/>
      <c r="BQ11" s="1193"/>
      <c r="BR11" s="1193"/>
      <c r="BS11" s="1193"/>
      <c r="BT11" s="1193"/>
      <c r="BU11" s="1193"/>
      <c r="BV11" s="1193"/>
      <c r="BW11" s="1193"/>
      <c r="BX11" s="1193"/>
      <c r="BY11" s="1193"/>
      <c r="BZ11" s="1193"/>
      <c r="CA11" s="1193"/>
      <c r="CB11" s="1193"/>
      <c r="CC11" s="1193"/>
      <c r="CD11" s="1193"/>
      <c r="CE11" s="1193"/>
      <c r="CF11" s="1193"/>
      <c r="CG11" s="1193"/>
      <c r="CH11" s="1193"/>
      <c r="CI11" s="1193"/>
      <c r="CJ11" s="1193"/>
      <c r="CK11" s="1193"/>
      <c r="CL11" s="1193"/>
      <c r="CM11" s="1193"/>
      <c r="CN11" s="1193"/>
      <c r="CO11" s="1193"/>
      <c r="CP11" s="1193"/>
      <c r="CQ11" s="1193"/>
      <c r="CR11" s="1193"/>
      <c r="CS11" s="1193"/>
      <c r="CT11" s="1193"/>
      <c r="CU11" s="1193"/>
      <c r="CV11" s="1193"/>
      <c r="CW11" s="1193"/>
      <c r="CX11" s="1193"/>
      <c r="CY11" s="1193"/>
      <c r="CZ11" s="1193"/>
      <c r="DA11" s="1193"/>
      <c r="DB11" s="1193"/>
      <c r="DC11" s="1193"/>
      <c r="DD11" s="1193"/>
      <c r="DE11" s="1193"/>
      <c r="DF11" s="1193"/>
      <c r="DG11" s="1193"/>
      <c r="DH11" s="1193"/>
      <c r="DI11" s="1193"/>
      <c r="DJ11" s="1193"/>
      <c r="DK11" s="1193"/>
      <c r="DL11" s="1193"/>
      <c r="DM11" s="1193"/>
      <c r="DN11" s="1193"/>
      <c r="DO11" s="1193"/>
      <c r="DP11" s="1193"/>
      <c r="DQ11" s="1193"/>
      <c r="DR11" s="1193"/>
      <c r="DS11" s="1193"/>
      <c r="DT11" s="1193"/>
      <c r="DU11" s="1193"/>
      <c r="DV11" s="1193"/>
      <c r="DW11" s="1193"/>
      <c r="DX11" s="1193"/>
      <c r="DY11" s="1193"/>
      <c r="DZ11" s="1193"/>
      <c r="EA11" s="1193"/>
      <c r="EB11" s="1193"/>
      <c r="EC11" s="1193"/>
      <c r="ED11" s="1193"/>
      <c r="EE11" s="1193"/>
      <c r="EF11" s="1193"/>
      <c r="EG11" s="1193"/>
      <c r="EH11" s="1193"/>
      <c r="EI11" s="1193"/>
      <c r="EJ11" s="1193"/>
      <c r="EK11" s="1193"/>
      <c r="EL11" s="1193"/>
      <c r="EM11" s="1193"/>
      <c r="EN11" s="1193"/>
      <c r="EO11" s="1193"/>
      <c r="EP11" s="1193"/>
      <c r="EQ11" s="1193"/>
      <c r="ER11" s="1193"/>
      <c r="ES11" s="1193"/>
      <c r="ET11" s="1193"/>
      <c r="EU11" s="1193"/>
      <c r="EV11" s="1193"/>
      <c r="EW11" s="1193"/>
      <c r="EX11" s="1193"/>
      <c r="EY11" s="1193"/>
      <c r="EZ11" s="1193"/>
      <c r="FA11" s="1193"/>
      <c r="FB11" s="1193"/>
      <c r="FC11" s="1193"/>
      <c r="FD11" s="1193"/>
      <c r="FE11" s="1193"/>
      <c r="FF11" s="1193"/>
      <c r="FG11" s="1193"/>
      <c r="FH11" s="1193"/>
      <c r="FI11" s="1193"/>
      <c r="FJ11" s="1193"/>
      <c r="FK11" s="1193"/>
      <c r="FL11" s="1193"/>
      <c r="FM11" s="1193"/>
      <c r="FN11" s="1193"/>
      <c r="FO11" s="1193"/>
      <c r="FP11" s="1193"/>
      <c r="FQ11" s="1193"/>
      <c r="FR11" s="1193"/>
      <c r="FS11" s="1193"/>
      <c r="FT11" s="1193"/>
      <c r="FU11" s="1193"/>
      <c r="FV11" s="1193"/>
      <c r="FW11" s="1193"/>
      <c r="FX11" s="1193"/>
      <c r="FY11" s="1193"/>
      <c r="FZ11" s="1193"/>
      <c r="GA11" s="1193"/>
      <c r="GB11" s="1193"/>
      <c r="GC11" s="1193"/>
      <c r="GD11" s="1193"/>
      <c r="GE11" s="1193"/>
      <c r="GF11" s="1193"/>
      <c r="GG11" s="1193"/>
      <c r="GH11" s="1193"/>
      <c r="GI11" s="1193"/>
      <c r="GJ11" s="1193"/>
      <c r="GK11" s="1193"/>
      <c r="GL11" s="1193"/>
      <c r="GM11" s="1193"/>
      <c r="GN11" s="1193"/>
      <c r="GO11" s="1193"/>
      <c r="GP11" s="1193"/>
      <c r="GQ11" s="1193"/>
      <c r="GR11" s="1193"/>
      <c r="GS11" s="1193"/>
      <c r="GT11" s="1193"/>
      <c r="GU11" s="1193"/>
      <c r="GV11" s="1193"/>
      <c r="GW11" s="1193"/>
      <c r="GX11" s="1193"/>
      <c r="GY11" s="1193"/>
      <c r="GZ11" s="1193"/>
      <c r="HA11" s="1193"/>
      <c r="HB11" s="1193"/>
      <c r="HC11" s="1193"/>
      <c r="HD11" s="1193"/>
      <c r="HE11" s="1193"/>
      <c r="HF11" s="1193"/>
      <c r="HG11" s="1193"/>
      <c r="HH11" s="1193"/>
      <c r="HI11" s="1193"/>
      <c r="HJ11" s="1193"/>
      <c r="HK11" s="1193"/>
      <c r="HL11" s="1193"/>
      <c r="HM11" s="1193"/>
      <c r="HN11" s="1193"/>
      <c r="HO11" s="1193"/>
      <c r="HP11" s="1193"/>
      <c r="HQ11" s="1193"/>
      <c r="HR11" s="1193"/>
      <c r="HS11" s="1193"/>
      <c r="HT11" s="1193"/>
      <c r="HU11" s="1193"/>
      <c r="HV11" s="1193"/>
      <c r="HW11" s="1193"/>
      <c r="HX11" s="1193"/>
      <c r="HY11" s="1193"/>
      <c r="HZ11" s="1193"/>
      <c r="IA11" s="1193"/>
      <c r="IB11" s="1193"/>
      <c r="IC11" s="1193"/>
      <c r="ID11" s="1193"/>
      <c r="IE11" s="1193"/>
      <c r="IF11" s="1193"/>
      <c r="IG11" s="1193"/>
      <c r="IH11" s="1193"/>
      <c r="II11" s="1193"/>
      <c r="IJ11" s="1193"/>
      <c r="IK11" s="1193"/>
      <c r="IL11" s="1193"/>
      <c r="IM11" s="1193"/>
      <c r="IN11" s="1193"/>
      <c r="IO11" s="1193"/>
      <c r="IP11" s="1193"/>
      <c r="IQ11" s="1193"/>
      <c r="IR11" s="1193"/>
      <c r="IS11" s="1193"/>
      <c r="IT11" s="1193"/>
      <c r="IU11" s="1193"/>
      <c r="IV11" s="1193"/>
    </row>
    <row r="12" spans="1:257">
      <c r="A12" s="1187"/>
      <c r="B12" s="1194"/>
      <c r="C12" s="1195"/>
      <c r="D12" s="1196" t="s">
        <v>626</v>
      </c>
      <c r="E12" s="1196" t="s">
        <v>627</v>
      </c>
      <c r="F12" s="1196" t="s">
        <v>628</v>
      </c>
      <c r="G12" s="1196" t="s">
        <v>629</v>
      </c>
      <c r="H12" s="1196" t="s">
        <v>611</v>
      </c>
      <c r="I12" s="1197" t="s">
        <v>630</v>
      </c>
      <c r="J12" s="1197" t="s">
        <v>630</v>
      </c>
      <c r="K12" s="1187"/>
      <c r="L12" s="1194"/>
      <c r="M12" s="1195"/>
      <c r="N12" s="1194"/>
      <c r="O12" s="1197" t="s">
        <v>631</v>
      </c>
      <c r="P12" s="1197">
        <v>0.5</v>
      </c>
      <c r="Q12" s="1197">
        <v>1</v>
      </c>
      <c r="R12" s="1197">
        <v>2</v>
      </c>
      <c r="S12" s="1197">
        <v>3</v>
      </c>
      <c r="T12" s="1197">
        <v>5</v>
      </c>
      <c r="U12" s="1197">
        <v>1</v>
      </c>
      <c r="V12" s="1197">
        <v>3</v>
      </c>
      <c r="W12" s="1197">
        <v>5</v>
      </c>
      <c r="X12" s="1194"/>
      <c r="Y12" s="1194"/>
      <c r="Z12" s="1194"/>
      <c r="AA12" s="1193"/>
      <c r="AB12" s="1193"/>
      <c r="AC12" s="1193"/>
      <c r="AD12" s="1193"/>
      <c r="AE12" s="1193"/>
      <c r="AF12" s="1193"/>
      <c r="AG12" s="1193"/>
      <c r="AH12" s="1193"/>
      <c r="AI12" s="1193"/>
      <c r="AJ12" s="1193"/>
      <c r="AK12" s="1193"/>
      <c r="AL12" s="1193"/>
      <c r="AM12" s="1193"/>
      <c r="AN12" s="1193"/>
      <c r="AO12" s="1193"/>
      <c r="AP12" s="1193"/>
      <c r="AQ12" s="1193"/>
      <c r="AR12" s="1193"/>
      <c r="AS12" s="1193"/>
      <c r="AT12" s="1193"/>
      <c r="AU12" s="1193"/>
      <c r="AV12" s="1193"/>
      <c r="AW12" s="1193"/>
      <c r="AX12" s="1193"/>
      <c r="AY12" s="1193"/>
      <c r="AZ12" s="1193"/>
      <c r="BA12" s="1193"/>
      <c r="BB12" s="1193"/>
      <c r="BC12" s="1193"/>
      <c r="BD12" s="1193"/>
      <c r="BE12" s="1193"/>
      <c r="BF12" s="1193"/>
      <c r="BG12" s="1193"/>
      <c r="BH12" s="1193"/>
      <c r="BI12" s="1193"/>
      <c r="BJ12" s="1193"/>
      <c r="BK12" s="1193"/>
      <c r="BL12" s="1193"/>
      <c r="BM12" s="1193"/>
      <c r="BN12" s="1193"/>
      <c r="BO12" s="1193"/>
      <c r="BP12" s="1193"/>
      <c r="BQ12" s="1193"/>
      <c r="BR12" s="1193"/>
      <c r="BS12" s="1193"/>
      <c r="BT12" s="1193"/>
      <c r="BU12" s="1193"/>
      <c r="BV12" s="1193"/>
      <c r="BW12" s="1193"/>
      <c r="BX12" s="1193"/>
      <c r="BY12" s="1193"/>
      <c r="BZ12" s="1193"/>
      <c r="CA12" s="1193"/>
      <c r="CB12" s="1193"/>
      <c r="CC12" s="1193"/>
      <c r="CD12" s="1193"/>
      <c r="CE12" s="1193"/>
      <c r="CF12" s="1193"/>
      <c r="CG12" s="1193"/>
      <c r="CH12" s="1193"/>
      <c r="CI12" s="1193"/>
      <c r="CJ12" s="1193"/>
      <c r="CK12" s="1193"/>
      <c r="CL12" s="1193"/>
      <c r="CM12" s="1193"/>
      <c r="CN12" s="1193"/>
      <c r="CO12" s="1193"/>
      <c r="CP12" s="1193"/>
      <c r="CQ12" s="1193"/>
      <c r="CR12" s="1193"/>
      <c r="CS12" s="1193"/>
      <c r="CT12" s="1193"/>
      <c r="CU12" s="1193"/>
      <c r="CV12" s="1193"/>
      <c r="CW12" s="1193"/>
      <c r="CX12" s="1193"/>
      <c r="CY12" s="1193"/>
      <c r="CZ12" s="1193"/>
      <c r="DA12" s="1193"/>
      <c r="DB12" s="1193"/>
      <c r="DC12" s="1193"/>
      <c r="DD12" s="1193"/>
      <c r="DE12" s="1193"/>
      <c r="DF12" s="1193"/>
      <c r="DG12" s="1193"/>
      <c r="DH12" s="1193"/>
      <c r="DI12" s="1193"/>
      <c r="DJ12" s="1193"/>
      <c r="DK12" s="1193"/>
      <c r="DL12" s="1193"/>
      <c r="DM12" s="1193"/>
      <c r="DN12" s="1193"/>
      <c r="DO12" s="1193"/>
      <c r="DP12" s="1193"/>
      <c r="DQ12" s="1193"/>
      <c r="DR12" s="1193"/>
      <c r="DS12" s="1193"/>
      <c r="DT12" s="1193"/>
      <c r="DU12" s="1193"/>
      <c r="DV12" s="1193"/>
      <c r="DW12" s="1193"/>
      <c r="DX12" s="1193"/>
      <c r="DY12" s="1193"/>
      <c r="DZ12" s="1193"/>
      <c r="EA12" s="1193"/>
      <c r="EB12" s="1193"/>
      <c r="EC12" s="1193"/>
      <c r="ED12" s="1193"/>
      <c r="EE12" s="1193"/>
      <c r="EF12" s="1193"/>
      <c r="EG12" s="1193"/>
      <c r="EH12" s="1193"/>
      <c r="EI12" s="1193"/>
      <c r="EJ12" s="1193"/>
      <c r="EK12" s="1193"/>
      <c r="EL12" s="1193"/>
      <c r="EM12" s="1193"/>
      <c r="EN12" s="1193"/>
      <c r="EO12" s="1193"/>
      <c r="EP12" s="1193"/>
      <c r="EQ12" s="1193"/>
      <c r="ER12" s="1193"/>
      <c r="ES12" s="1193"/>
      <c r="ET12" s="1193"/>
      <c r="EU12" s="1193"/>
      <c r="EV12" s="1193"/>
      <c r="EW12" s="1193"/>
      <c r="EX12" s="1193"/>
      <c r="EY12" s="1193"/>
      <c r="EZ12" s="1193"/>
      <c r="FA12" s="1193"/>
      <c r="FB12" s="1193"/>
      <c r="FC12" s="1193"/>
      <c r="FD12" s="1193"/>
      <c r="FE12" s="1193"/>
      <c r="FF12" s="1193"/>
      <c r="FG12" s="1193"/>
      <c r="FH12" s="1193"/>
      <c r="FI12" s="1193"/>
      <c r="FJ12" s="1193"/>
      <c r="FK12" s="1193"/>
      <c r="FL12" s="1193"/>
      <c r="FM12" s="1193"/>
      <c r="FN12" s="1193"/>
      <c r="FO12" s="1193"/>
      <c r="FP12" s="1193"/>
      <c r="FQ12" s="1193"/>
      <c r="FR12" s="1193"/>
      <c r="FS12" s="1193"/>
      <c r="FT12" s="1193"/>
      <c r="FU12" s="1193"/>
      <c r="FV12" s="1193"/>
      <c r="FW12" s="1193"/>
      <c r="FX12" s="1193"/>
      <c r="FY12" s="1193"/>
      <c r="FZ12" s="1193"/>
      <c r="GA12" s="1193"/>
      <c r="GB12" s="1193"/>
      <c r="GC12" s="1193"/>
      <c r="GD12" s="1193"/>
      <c r="GE12" s="1193"/>
      <c r="GF12" s="1193"/>
      <c r="GG12" s="1193"/>
      <c r="GH12" s="1193"/>
      <c r="GI12" s="1193"/>
      <c r="GJ12" s="1193"/>
      <c r="GK12" s="1193"/>
      <c r="GL12" s="1193"/>
      <c r="GM12" s="1193"/>
      <c r="GN12" s="1193"/>
      <c r="GO12" s="1193"/>
      <c r="GP12" s="1193"/>
      <c r="GQ12" s="1193"/>
      <c r="GR12" s="1193"/>
      <c r="GS12" s="1193"/>
      <c r="GT12" s="1193"/>
      <c r="GU12" s="1193"/>
      <c r="GV12" s="1193"/>
      <c r="GW12" s="1193"/>
      <c r="GX12" s="1193"/>
      <c r="GY12" s="1193"/>
      <c r="GZ12" s="1193"/>
      <c r="HA12" s="1193"/>
      <c r="HB12" s="1193"/>
      <c r="HC12" s="1193"/>
      <c r="HD12" s="1193"/>
      <c r="HE12" s="1193"/>
      <c r="HF12" s="1193"/>
      <c r="HG12" s="1193"/>
      <c r="HH12" s="1193"/>
      <c r="HI12" s="1193"/>
      <c r="HJ12" s="1193"/>
      <c r="HK12" s="1193"/>
      <c r="HL12" s="1193"/>
      <c r="HM12" s="1193"/>
      <c r="HN12" s="1193"/>
      <c r="HO12" s="1193"/>
      <c r="HP12" s="1193"/>
      <c r="HQ12" s="1193"/>
      <c r="HR12" s="1193"/>
      <c r="HS12" s="1193"/>
      <c r="HT12" s="1193"/>
      <c r="HU12" s="1193"/>
      <c r="HV12" s="1193"/>
      <c r="HW12" s="1193"/>
      <c r="HX12" s="1193"/>
      <c r="HY12" s="1193"/>
      <c r="HZ12" s="1193"/>
      <c r="IA12" s="1193"/>
      <c r="IB12" s="1193"/>
      <c r="IC12" s="1193"/>
      <c r="ID12" s="1193"/>
      <c r="IE12" s="1193"/>
      <c r="IF12" s="1193"/>
      <c r="IG12" s="1193"/>
      <c r="IH12" s="1193"/>
      <c r="II12" s="1193"/>
      <c r="IJ12" s="1193"/>
      <c r="IK12" s="1193"/>
      <c r="IL12" s="1193"/>
      <c r="IM12" s="1193"/>
      <c r="IN12" s="1193"/>
      <c r="IO12" s="1193"/>
      <c r="IP12" s="1193"/>
      <c r="IQ12" s="1193"/>
      <c r="IR12" s="1193"/>
      <c r="IS12" s="1193"/>
      <c r="IT12" s="1193"/>
      <c r="IU12" s="1193"/>
      <c r="IV12" s="1193"/>
    </row>
    <row r="13" spans="1:257" ht="14.25">
      <c r="A13" s="1198"/>
      <c r="B13" s="1199" t="s">
        <v>632</v>
      </c>
      <c r="C13" s="2574">
        <v>45797</v>
      </c>
      <c r="D13" s="1200">
        <v>3</v>
      </c>
      <c r="E13" s="1200">
        <f>D13</f>
        <v>3</v>
      </c>
      <c r="F13" s="1200">
        <f>D13</f>
        <v>3</v>
      </c>
      <c r="G13" s="1200">
        <f>D13</f>
        <v>3</v>
      </c>
      <c r="H13" s="1200">
        <v>3.5</v>
      </c>
      <c r="I13" s="1200"/>
      <c r="J13" s="1200"/>
      <c r="K13" s="1198"/>
      <c r="L13" s="1199" t="s">
        <v>632</v>
      </c>
      <c r="M13" s="1201">
        <v>42301</v>
      </c>
      <c r="N13" s="1200">
        <v>0.35</v>
      </c>
      <c r="O13" s="1200">
        <v>1.1000000000000001</v>
      </c>
      <c r="P13" s="1200">
        <v>1.3</v>
      </c>
      <c r="Q13" s="1200">
        <v>1.5</v>
      </c>
      <c r="R13" s="1200">
        <v>2.1</v>
      </c>
      <c r="S13" s="1200">
        <v>2.75</v>
      </c>
      <c r="T13" s="1200"/>
      <c r="U13" s="1200"/>
      <c r="V13" s="1200"/>
      <c r="W13" s="1200"/>
      <c r="X13" s="1200"/>
      <c r="Y13" s="1200"/>
      <c r="Z13" s="1200"/>
      <c r="AA13" s="1202"/>
      <c r="AB13" s="1202"/>
      <c r="AC13" s="1202"/>
      <c r="AD13" s="1202"/>
      <c r="AE13" s="1202"/>
      <c r="AF13" s="1202"/>
      <c r="AG13" s="1202"/>
      <c r="AH13" s="1202"/>
      <c r="AI13" s="1202"/>
      <c r="AJ13" s="1202"/>
      <c r="AK13" s="1202"/>
      <c r="AL13" s="1202"/>
      <c r="AM13" s="1202"/>
      <c r="AN13" s="1202"/>
      <c r="AO13" s="1202"/>
      <c r="AP13" s="1202"/>
      <c r="AQ13" s="1202"/>
      <c r="AR13" s="1202"/>
      <c r="AS13" s="1202"/>
      <c r="AT13" s="1202"/>
      <c r="AU13" s="1202"/>
      <c r="AV13" s="1202"/>
      <c r="AW13" s="1202"/>
      <c r="AX13" s="1202"/>
      <c r="AY13" s="1202"/>
      <c r="AZ13" s="1202"/>
      <c r="BA13" s="1202"/>
      <c r="BB13" s="1202"/>
      <c r="BC13" s="1202"/>
      <c r="BD13" s="1202"/>
      <c r="BE13" s="1202"/>
      <c r="BF13" s="1202"/>
      <c r="BG13" s="1202"/>
      <c r="BH13" s="1202"/>
      <c r="BI13" s="1202"/>
      <c r="BJ13" s="1202"/>
      <c r="BK13" s="1202"/>
      <c r="BL13" s="1202"/>
      <c r="BM13" s="1202"/>
      <c r="BN13" s="1202"/>
      <c r="BO13" s="1202"/>
      <c r="BP13" s="1202"/>
      <c r="BQ13" s="1202"/>
      <c r="BR13" s="1202"/>
      <c r="BS13" s="1202"/>
      <c r="BT13" s="1202"/>
      <c r="BU13" s="1202"/>
      <c r="BV13" s="1202"/>
      <c r="BW13" s="1202"/>
      <c r="BX13" s="1202"/>
      <c r="BY13" s="1202"/>
      <c r="BZ13" s="1202"/>
      <c r="CA13" s="1202"/>
      <c r="CB13" s="1202"/>
      <c r="CC13" s="1202"/>
      <c r="CD13" s="1202"/>
      <c r="CE13" s="1202"/>
      <c r="CF13" s="1202"/>
      <c r="CG13" s="1202"/>
      <c r="CH13" s="1202"/>
      <c r="CI13" s="1202"/>
      <c r="CJ13" s="1202"/>
      <c r="CK13" s="1202"/>
      <c r="CL13" s="1202"/>
      <c r="CM13" s="1202"/>
      <c r="CN13" s="1202"/>
      <c r="CO13" s="1202"/>
      <c r="CP13" s="1202"/>
      <c r="CQ13" s="1202"/>
      <c r="CR13" s="1202"/>
      <c r="CS13" s="1202"/>
      <c r="CT13" s="1202"/>
      <c r="CU13" s="1202"/>
      <c r="CV13" s="1202"/>
      <c r="CW13" s="1202"/>
      <c r="CX13" s="1202"/>
      <c r="CY13" s="1202"/>
      <c r="CZ13" s="1202"/>
      <c r="DA13" s="1202"/>
      <c r="DB13" s="1202"/>
      <c r="DC13" s="1202"/>
      <c r="DD13" s="1202"/>
      <c r="DE13" s="1202"/>
      <c r="DF13" s="1202"/>
      <c r="DG13" s="1202"/>
      <c r="DH13" s="1202"/>
      <c r="DI13" s="1202"/>
      <c r="DJ13" s="1202"/>
      <c r="DK13" s="1202"/>
      <c r="DL13" s="1202"/>
      <c r="DM13" s="1202"/>
      <c r="DN13" s="1202"/>
      <c r="DO13" s="1202"/>
      <c r="DP13" s="1202"/>
      <c r="DQ13" s="1202"/>
      <c r="DR13" s="1202"/>
      <c r="DS13" s="1202"/>
      <c r="DT13" s="1202"/>
      <c r="DU13" s="1202"/>
      <c r="DV13" s="1202"/>
      <c r="DW13" s="1202"/>
      <c r="DX13" s="1202"/>
      <c r="DY13" s="1202"/>
      <c r="DZ13" s="1202"/>
      <c r="EA13" s="1202"/>
      <c r="EB13" s="1202"/>
      <c r="EC13" s="1202"/>
      <c r="ED13" s="1202"/>
      <c r="EE13" s="1202"/>
      <c r="EF13" s="1202"/>
      <c r="EG13" s="1202"/>
      <c r="EH13" s="1202"/>
      <c r="EI13" s="1202"/>
      <c r="EJ13" s="1202"/>
      <c r="EK13" s="1202"/>
      <c r="EL13" s="1202"/>
      <c r="EM13" s="1202"/>
      <c r="EN13" s="1202"/>
      <c r="EO13" s="1202"/>
      <c r="EP13" s="1202"/>
      <c r="EQ13" s="1202"/>
      <c r="ER13" s="1202"/>
      <c r="ES13" s="1202"/>
      <c r="ET13" s="1202"/>
      <c r="EU13" s="1202"/>
      <c r="EV13" s="1202"/>
      <c r="EW13" s="1202"/>
      <c r="EX13" s="1202"/>
      <c r="EY13" s="1202"/>
      <c r="EZ13" s="1202"/>
      <c r="FA13" s="1202"/>
      <c r="FB13" s="1202"/>
      <c r="FC13" s="1202"/>
      <c r="FD13" s="1202"/>
      <c r="FE13" s="1202"/>
      <c r="FF13" s="1202"/>
      <c r="FG13" s="1202"/>
      <c r="FH13" s="1202"/>
      <c r="FI13" s="1202"/>
      <c r="FJ13" s="1202"/>
      <c r="FK13" s="1202"/>
      <c r="FL13" s="1202"/>
      <c r="FM13" s="1202"/>
      <c r="FN13" s="1202"/>
      <c r="FO13" s="1202"/>
      <c r="FP13" s="1202"/>
      <c r="FQ13" s="1202"/>
      <c r="FR13" s="1202"/>
      <c r="FS13" s="1202"/>
      <c r="FT13" s="1202"/>
      <c r="FU13" s="1202"/>
      <c r="FV13" s="1202"/>
      <c r="FW13" s="1202"/>
      <c r="FX13" s="1202"/>
      <c r="FY13" s="1202"/>
      <c r="FZ13" s="1202"/>
      <c r="GA13" s="1202"/>
      <c r="GB13" s="1202"/>
      <c r="GC13" s="1202"/>
      <c r="GD13" s="1202"/>
      <c r="GE13" s="1202"/>
      <c r="GF13" s="1202"/>
      <c r="GG13" s="1202"/>
      <c r="GH13" s="1202"/>
      <c r="GI13" s="1202"/>
      <c r="GJ13" s="1202"/>
      <c r="GK13" s="1202"/>
      <c r="GL13" s="1202"/>
      <c r="GM13" s="1202"/>
      <c r="GN13" s="1202"/>
      <c r="GO13" s="1202"/>
      <c r="GP13" s="1202"/>
      <c r="GQ13" s="1202"/>
      <c r="GR13" s="1202"/>
      <c r="GS13" s="1202"/>
      <c r="GT13" s="1202"/>
      <c r="GU13" s="1202"/>
      <c r="GV13" s="1202"/>
      <c r="GW13" s="1202"/>
      <c r="GX13" s="1202"/>
      <c r="GY13" s="1202"/>
      <c r="GZ13" s="1202"/>
      <c r="HA13" s="1202"/>
      <c r="HB13" s="1202"/>
      <c r="HC13" s="1202"/>
      <c r="HD13" s="1202"/>
      <c r="HE13" s="1202"/>
      <c r="HF13" s="1202"/>
      <c r="HG13" s="1202"/>
      <c r="HH13" s="1202"/>
      <c r="HI13" s="1202"/>
      <c r="HJ13" s="1202"/>
      <c r="HK13" s="1202"/>
      <c r="HL13" s="1202"/>
      <c r="HM13" s="1202"/>
      <c r="HN13" s="1202"/>
      <c r="HO13" s="1202"/>
      <c r="HP13" s="1202"/>
      <c r="HQ13" s="1202"/>
      <c r="HR13" s="1202"/>
      <c r="HS13" s="1202"/>
      <c r="HT13" s="1202"/>
      <c r="HU13" s="1202"/>
      <c r="HV13" s="1202"/>
      <c r="HW13" s="1202"/>
      <c r="HX13" s="1202"/>
      <c r="HY13" s="1202"/>
      <c r="HZ13" s="1202"/>
      <c r="IA13" s="1202"/>
      <c r="IB13" s="1202"/>
      <c r="IC13" s="1202"/>
      <c r="ID13" s="1202"/>
      <c r="IE13" s="1202"/>
      <c r="IF13" s="1202"/>
      <c r="IG13" s="1202"/>
      <c r="IH13" s="1202"/>
      <c r="II13" s="1202"/>
      <c r="IJ13" s="1202"/>
      <c r="IK13" s="1202"/>
      <c r="IL13" s="1202"/>
      <c r="IM13" s="1202"/>
      <c r="IN13" s="1202"/>
      <c r="IO13" s="1202"/>
      <c r="IP13" s="1202"/>
      <c r="IQ13" s="1202"/>
      <c r="IR13" s="1202"/>
      <c r="IS13" s="1202"/>
      <c r="IT13" s="1202"/>
      <c r="IU13" s="1202"/>
      <c r="IV13" s="1202"/>
      <c r="IW13" s="1203"/>
    </row>
    <row r="14" spans="1:257" ht="14.25">
      <c r="A14" s="1198"/>
      <c r="B14" s="1199"/>
      <c r="C14" s="1205">
        <v>45586</v>
      </c>
      <c r="D14" s="1204">
        <v>3.1</v>
      </c>
      <c r="E14" s="1204">
        <v>3.1</v>
      </c>
      <c r="F14" s="1204">
        <v>3.1</v>
      </c>
      <c r="G14" s="1204">
        <v>3.1</v>
      </c>
      <c r="H14" s="1204">
        <v>3.6</v>
      </c>
      <c r="I14" s="1200"/>
      <c r="J14" s="1200"/>
      <c r="K14" s="1198"/>
      <c r="L14" s="1204"/>
      <c r="M14" s="1205">
        <v>42242</v>
      </c>
      <c r="N14" s="1204">
        <v>0.35</v>
      </c>
      <c r="O14" s="1204">
        <v>1.35</v>
      </c>
      <c r="P14" s="1204">
        <v>1.55</v>
      </c>
      <c r="Q14" s="1204">
        <v>1.75</v>
      </c>
      <c r="R14" s="1204">
        <v>2.35</v>
      </c>
      <c r="S14" s="1204">
        <v>3</v>
      </c>
      <c r="T14" s="1204"/>
      <c r="U14" s="1204"/>
      <c r="V14" s="1204"/>
      <c r="W14" s="1204"/>
      <c r="X14" s="1204"/>
      <c r="Y14" s="1204"/>
      <c r="Z14" s="1204"/>
    </row>
    <row r="15" spans="1:257" ht="14.25">
      <c r="A15" s="1198"/>
      <c r="B15" s="1199"/>
      <c r="C15" s="1205">
        <v>45495</v>
      </c>
      <c r="D15" s="1204">
        <v>3.35</v>
      </c>
      <c r="E15" s="1204">
        <v>3.35</v>
      </c>
      <c r="F15" s="1204">
        <v>3.35</v>
      </c>
      <c r="G15" s="1204">
        <v>3.35</v>
      </c>
      <c r="H15" s="1204">
        <v>3.85</v>
      </c>
      <c r="I15" s="1200"/>
      <c r="J15" s="1200"/>
      <c r="K15" s="1198"/>
      <c r="L15" s="1204"/>
      <c r="M15" s="1205">
        <v>42183</v>
      </c>
      <c r="N15" s="1204">
        <v>0.35</v>
      </c>
      <c r="O15" s="1204">
        <v>1.6</v>
      </c>
      <c r="P15" s="1204">
        <v>1.8</v>
      </c>
      <c r="Q15" s="1204">
        <v>2</v>
      </c>
      <c r="R15" s="1204">
        <v>2.6</v>
      </c>
      <c r="S15" s="1204">
        <v>3.25</v>
      </c>
      <c r="T15" s="1204"/>
      <c r="U15" s="1204"/>
      <c r="V15" s="1204"/>
      <c r="W15" s="1204"/>
      <c r="X15" s="1204"/>
      <c r="Y15" s="1204"/>
      <c r="Z15" s="1204"/>
    </row>
    <row r="16" spans="1:257" ht="14.25">
      <c r="A16" s="1198"/>
      <c r="B16" s="1199"/>
      <c r="C16" s="1205">
        <v>45342</v>
      </c>
      <c r="D16" s="1204">
        <v>3.45</v>
      </c>
      <c r="E16" s="1204">
        <v>3.45</v>
      </c>
      <c r="F16" s="1204">
        <v>3.45</v>
      </c>
      <c r="G16" s="1204">
        <v>3.45</v>
      </c>
      <c r="H16" s="1204">
        <v>3.95</v>
      </c>
      <c r="I16" s="1200"/>
      <c r="J16" s="1200"/>
      <c r="K16" s="1198"/>
      <c r="L16" s="1204"/>
      <c r="M16" s="1205">
        <v>42135</v>
      </c>
      <c r="N16" s="1204">
        <v>0.35</v>
      </c>
      <c r="O16" s="1204">
        <v>1.85</v>
      </c>
      <c r="P16" s="1204">
        <v>2.0499999999999998</v>
      </c>
      <c r="Q16" s="1204">
        <v>2.25</v>
      </c>
      <c r="R16" s="1204">
        <v>2.85</v>
      </c>
      <c r="S16" s="1204">
        <v>3.5</v>
      </c>
      <c r="T16" s="1204"/>
      <c r="U16" s="1204"/>
      <c r="V16" s="1204"/>
      <c r="W16" s="1204"/>
      <c r="X16" s="1204"/>
      <c r="Y16" s="1204"/>
      <c r="Z16" s="1204"/>
    </row>
    <row r="17" spans="1:256" ht="14.25">
      <c r="A17" s="1198"/>
      <c r="B17" s="1199"/>
      <c r="C17" s="1205">
        <v>45159</v>
      </c>
      <c r="D17" s="1204">
        <v>3.45</v>
      </c>
      <c r="E17" s="1204">
        <v>3.45</v>
      </c>
      <c r="F17" s="1204">
        <v>3.45</v>
      </c>
      <c r="G17" s="1204">
        <v>3.45</v>
      </c>
      <c r="H17" s="1204">
        <v>4.2</v>
      </c>
      <c r="I17" s="1200"/>
      <c r="J17" s="1200"/>
      <c r="L17" s="1204"/>
      <c r="M17" s="1205">
        <v>42064</v>
      </c>
      <c r="N17" s="1204">
        <v>0.35</v>
      </c>
      <c r="O17" s="1204">
        <v>2.1</v>
      </c>
      <c r="P17" s="1204">
        <v>2.2999999999999998</v>
      </c>
      <c r="Q17" s="1204">
        <v>2.5</v>
      </c>
      <c r="R17" s="1204">
        <v>3.1</v>
      </c>
      <c r="S17" s="1204">
        <v>3.75</v>
      </c>
      <c r="T17" s="1204">
        <v>4.5</v>
      </c>
      <c r="U17" s="1204">
        <v>2.35</v>
      </c>
      <c r="V17" s="1204">
        <v>2.5499999999999998</v>
      </c>
      <c r="W17" s="1204">
        <v>2.75</v>
      </c>
      <c r="X17" s="1204"/>
      <c r="Y17" s="1204">
        <v>0.8</v>
      </c>
      <c r="Z17" s="1204">
        <v>1.35</v>
      </c>
    </row>
    <row r="18" spans="1:256" ht="15">
      <c r="A18" s="1198"/>
      <c r="B18" s="1199"/>
      <c r="C18" s="1205">
        <v>45097</v>
      </c>
      <c r="D18" s="1204">
        <v>3.55</v>
      </c>
      <c r="E18" s="1204">
        <v>3.55</v>
      </c>
      <c r="F18" s="1204">
        <v>3.55</v>
      </c>
      <c r="G18" s="1204">
        <v>3.55</v>
      </c>
      <c r="H18" s="1204">
        <v>4.2</v>
      </c>
      <c r="I18" s="1200"/>
      <c r="J18" s="1200"/>
      <c r="L18" s="2577"/>
      <c r="M18" s="2576">
        <v>41965</v>
      </c>
      <c r="N18" s="2577">
        <v>0.35</v>
      </c>
      <c r="O18" s="2577">
        <v>2.35</v>
      </c>
      <c r="P18" s="2577">
        <v>2.5499999999999998</v>
      </c>
      <c r="Q18" s="2577">
        <v>2.75</v>
      </c>
      <c r="R18" s="2577">
        <v>3.35</v>
      </c>
      <c r="S18" s="2577">
        <v>4</v>
      </c>
      <c r="T18" s="2577">
        <v>4.75</v>
      </c>
      <c r="U18" s="2578">
        <v>2.35</v>
      </c>
      <c r="V18" s="2578">
        <v>2.5499999999999998</v>
      </c>
      <c r="W18" s="2578">
        <v>2.75</v>
      </c>
      <c r="X18" s="2577"/>
      <c r="Y18" s="2578">
        <v>0.8</v>
      </c>
      <c r="Z18" s="2578">
        <v>1.35</v>
      </c>
    </row>
    <row r="19" spans="1:256" s="2579" customFormat="1" ht="14.25">
      <c r="A19" s="1198"/>
      <c r="B19" s="1199"/>
      <c r="C19" s="1205">
        <v>44795</v>
      </c>
      <c r="D19" s="1204">
        <v>3.65</v>
      </c>
      <c r="E19" s="1204">
        <v>3.65</v>
      </c>
      <c r="F19" s="1204">
        <v>3.65</v>
      </c>
      <c r="G19" s="1204">
        <v>3.65</v>
      </c>
      <c r="H19" s="1204">
        <v>4.3</v>
      </c>
      <c r="I19" s="1200"/>
      <c r="J19" s="1200"/>
      <c r="K19" s="1158"/>
      <c r="L19" s="1204"/>
      <c r="M19" s="1205">
        <v>41096</v>
      </c>
      <c r="N19" s="1204">
        <v>0.35</v>
      </c>
      <c r="O19" s="1204">
        <v>2.6</v>
      </c>
      <c r="P19" s="1204">
        <v>2.8</v>
      </c>
      <c r="Q19" s="1204">
        <v>3</v>
      </c>
      <c r="R19" s="1204">
        <v>3.75</v>
      </c>
      <c r="S19" s="1204">
        <v>4.25</v>
      </c>
      <c r="T19" s="1204">
        <v>4.75</v>
      </c>
      <c r="U19" s="1204">
        <v>2.85</v>
      </c>
      <c r="V19" s="1204">
        <v>2.9</v>
      </c>
      <c r="W19" s="1204">
        <v>3</v>
      </c>
      <c r="X19" s="1204">
        <v>1.1499999999999999</v>
      </c>
      <c r="Y19" s="1204">
        <v>0.8</v>
      </c>
      <c r="Z19" s="1204">
        <v>1.35</v>
      </c>
      <c r="AA19" s="1193"/>
      <c r="AB19" s="1193"/>
      <c r="AC19" s="1193"/>
      <c r="AD19" s="1193"/>
      <c r="AE19" s="1193"/>
      <c r="AF19" s="1193"/>
      <c r="AG19" s="1193"/>
      <c r="AH19" s="1193"/>
      <c r="AI19" s="1193"/>
      <c r="AJ19" s="1193"/>
      <c r="AK19" s="1193"/>
      <c r="AL19" s="1193"/>
      <c r="AM19" s="1193"/>
      <c r="AN19" s="1193"/>
      <c r="AO19" s="1193"/>
      <c r="AP19" s="1193"/>
      <c r="AQ19" s="1193"/>
      <c r="AR19" s="1193"/>
      <c r="AS19" s="1193"/>
      <c r="AT19" s="1193"/>
      <c r="AU19" s="1193"/>
      <c r="AV19" s="1193"/>
      <c r="AW19" s="1193"/>
      <c r="AX19" s="1193"/>
      <c r="AY19" s="1193"/>
      <c r="AZ19" s="1193"/>
      <c r="BA19" s="1193"/>
      <c r="BB19" s="1193"/>
      <c r="BC19" s="1193"/>
      <c r="BD19" s="1193"/>
      <c r="BE19" s="1193"/>
      <c r="BF19" s="1193"/>
      <c r="BG19" s="1193"/>
      <c r="BH19" s="1193"/>
      <c r="BI19" s="1193"/>
      <c r="BJ19" s="1193"/>
      <c r="BK19" s="1193"/>
      <c r="BL19" s="1193"/>
      <c r="BM19" s="1193"/>
      <c r="BN19" s="1193"/>
      <c r="BO19" s="1193"/>
      <c r="BP19" s="1193"/>
      <c r="BQ19" s="1193"/>
      <c r="BR19" s="1193"/>
      <c r="BS19" s="1193"/>
      <c r="BT19" s="1193"/>
      <c r="BU19" s="1193"/>
      <c r="BV19" s="1193"/>
      <c r="BW19" s="1193"/>
      <c r="BX19" s="1193"/>
      <c r="BY19" s="1193"/>
      <c r="BZ19" s="1193"/>
      <c r="CA19" s="1193"/>
      <c r="CB19" s="1193"/>
      <c r="CC19" s="1193"/>
      <c r="CD19" s="1193"/>
      <c r="CE19" s="1193"/>
      <c r="CF19" s="1193"/>
      <c r="CG19" s="1193"/>
      <c r="CH19" s="1193"/>
      <c r="CI19" s="1193"/>
      <c r="CJ19" s="1193"/>
      <c r="CK19" s="1193"/>
      <c r="CL19" s="1193"/>
      <c r="CM19" s="1193"/>
      <c r="CN19" s="1193"/>
      <c r="CO19" s="1193"/>
      <c r="CP19" s="1193"/>
      <c r="CQ19" s="1193"/>
      <c r="CR19" s="1193"/>
      <c r="CS19" s="1193"/>
      <c r="CT19" s="1193"/>
      <c r="CU19" s="1193"/>
      <c r="CV19" s="1193"/>
      <c r="CW19" s="1193"/>
      <c r="CX19" s="1193"/>
      <c r="CY19" s="1193"/>
      <c r="CZ19" s="1193"/>
      <c r="DA19" s="1193"/>
      <c r="DB19" s="1193"/>
      <c r="DC19" s="1193"/>
      <c r="DD19" s="1193"/>
      <c r="DE19" s="1193"/>
      <c r="DF19" s="1193"/>
      <c r="DG19" s="1193"/>
      <c r="DH19" s="1193"/>
      <c r="DI19" s="1193"/>
      <c r="DJ19" s="1193"/>
      <c r="DK19" s="1193"/>
      <c r="DL19" s="1193"/>
      <c r="DM19" s="1193"/>
      <c r="DN19" s="1193"/>
      <c r="DO19" s="1193"/>
      <c r="DP19" s="1193"/>
      <c r="DQ19" s="1193"/>
      <c r="DR19" s="1193"/>
      <c r="DS19" s="1193"/>
      <c r="DT19" s="1193"/>
      <c r="DU19" s="1193"/>
      <c r="DV19" s="1193"/>
      <c r="DW19" s="1193"/>
      <c r="DX19" s="1193"/>
      <c r="DY19" s="1193"/>
      <c r="DZ19" s="1193"/>
      <c r="EA19" s="1193"/>
      <c r="EB19" s="1193"/>
      <c r="EC19" s="1193"/>
      <c r="ED19" s="1193"/>
      <c r="EE19" s="1193"/>
      <c r="EF19" s="1193"/>
      <c r="EG19" s="1193"/>
      <c r="EH19" s="1193"/>
      <c r="EI19" s="1193"/>
      <c r="EJ19" s="1193"/>
      <c r="EK19" s="1193"/>
      <c r="EL19" s="1193"/>
      <c r="EM19" s="1193"/>
      <c r="EN19" s="1193"/>
      <c r="EO19" s="1193"/>
      <c r="EP19" s="1193"/>
      <c r="EQ19" s="1193"/>
      <c r="ER19" s="1193"/>
      <c r="ES19" s="1193"/>
      <c r="ET19" s="1193"/>
      <c r="EU19" s="1193"/>
      <c r="EV19" s="1193"/>
      <c r="EW19" s="1193"/>
      <c r="EX19" s="1193"/>
      <c r="EY19" s="1193"/>
      <c r="EZ19" s="1193"/>
      <c r="FA19" s="1193"/>
      <c r="FB19" s="1193"/>
      <c r="FC19" s="1193"/>
      <c r="FD19" s="1193"/>
      <c r="FE19" s="1193"/>
      <c r="FF19" s="1193"/>
      <c r="FG19" s="1193"/>
      <c r="FH19" s="1193"/>
      <c r="FI19" s="1193"/>
      <c r="FJ19" s="1193"/>
      <c r="FK19" s="1193"/>
      <c r="FL19" s="1193"/>
      <c r="FM19" s="1193"/>
      <c r="FN19" s="1193"/>
      <c r="FO19" s="1193"/>
      <c r="FP19" s="1193"/>
      <c r="FQ19" s="1193"/>
      <c r="FR19" s="1193"/>
      <c r="FS19" s="1193"/>
      <c r="FT19" s="1193"/>
      <c r="FU19" s="1193"/>
      <c r="FV19" s="1193"/>
      <c r="FW19" s="1193"/>
      <c r="FX19" s="1193"/>
      <c r="FY19" s="1193"/>
      <c r="FZ19" s="1193"/>
      <c r="GA19" s="1193"/>
      <c r="GB19" s="1193"/>
      <c r="GC19" s="1193"/>
      <c r="GD19" s="1193"/>
      <c r="GE19" s="1193"/>
      <c r="GF19" s="1193"/>
      <c r="GG19" s="1193"/>
      <c r="GH19" s="1193"/>
      <c r="GI19" s="1193"/>
      <c r="GJ19" s="1193"/>
      <c r="GK19" s="1193"/>
      <c r="GL19" s="1193"/>
      <c r="GM19" s="1193"/>
      <c r="GN19" s="1193"/>
      <c r="GO19" s="1193"/>
      <c r="GP19" s="1193"/>
      <c r="GQ19" s="1193"/>
      <c r="GR19" s="1193"/>
      <c r="GS19" s="1193"/>
      <c r="GT19" s="1193"/>
      <c r="GU19" s="1193"/>
      <c r="GV19" s="1193"/>
      <c r="GW19" s="1193"/>
      <c r="GX19" s="1193"/>
      <c r="GY19" s="1193"/>
      <c r="GZ19" s="1193"/>
      <c r="HA19" s="1193"/>
      <c r="HB19" s="1193"/>
      <c r="HC19" s="1193"/>
      <c r="HD19" s="1193"/>
      <c r="HE19" s="1193"/>
      <c r="HF19" s="1193"/>
      <c r="HG19" s="1193"/>
      <c r="HH19" s="1193"/>
      <c r="HI19" s="1193"/>
      <c r="HJ19" s="1193"/>
      <c r="HK19" s="1193"/>
      <c r="HL19" s="1193"/>
      <c r="HM19" s="1193"/>
      <c r="HN19" s="1193"/>
      <c r="HO19" s="1193"/>
      <c r="HP19" s="1193"/>
      <c r="HQ19" s="1193"/>
      <c r="HR19" s="1193"/>
      <c r="HS19" s="1193"/>
      <c r="HT19" s="1193"/>
      <c r="HU19" s="1193"/>
      <c r="HV19" s="1193"/>
      <c r="HW19" s="1193"/>
      <c r="HX19" s="1193"/>
      <c r="HY19" s="1193"/>
      <c r="HZ19" s="1193"/>
      <c r="IA19" s="1193"/>
      <c r="IB19" s="1193"/>
      <c r="IC19" s="1193"/>
      <c r="ID19" s="1193"/>
      <c r="IE19" s="1193"/>
      <c r="IF19" s="1193"/>
      <c r="IG19" s="1193"/>
      <c r="IH19" s="1193"/>
      <c r="II19" s="1193"/>
      <c r="IJ19" s="1193"/>
      <c r="IK19" s="1193"/>
      <c r="IL19" s="1193"/>
      <c r="IM19" s="1193"/>
      <c r="IN19" s="1193"/>
      <c r="IO19" s="1193"/>
      <c r="IP19" s="1193"/>
      <c r="IQ19" s="1193"/>
      <c r="IR19" s="1193"/>
      <c r="IS19" s="1193"/>
      <c r="IT19" s="1193"/>
      <c r="IU19" s="1193"/>
      <c r="IV19" s="1193"/>
    </row>
    <row r="20" spans="1:256" ht="14.25">
      <c r="A20" s="1198"/>
      <c r="B20" s="1199"/>
      <c r="C20" s="1205">
        <v>44701</v>
      </c>
      <c r="D20" s="1204">
        <v>3.7</v>
      </c>
      <c r="E20" s="1204">
        <v>3.7</v>
      </c>
      <c r="F20" s="1204">
        <v>3.7</v>
      </c>
      <c r="G20" s="1204">
        <v>3.7</v>
      </c>
      <c r="H20" s="1204">
        <v>4.45</v>
      </c>
      <c r="I20" s="1200"/>
      <c r="J20" s="1200"/>
      <c r="L20" s="1204"/>
      <c r="M20" s="1205">
        <v>41068</v>
      </c>
      <c r="N20" s="1204">
        <v>0.4</v>
      </c>
      <c r="O20" s="1204">
        <v>2.85</v>
      </c>
      <c r="P20" s="1204">
        <v>3.05</v>
      </c>
      <c r="Q20" s="1204">
        <v>3.25</v>
      </c>
      <c r="R20" s="1204">
        <v>4.0999999999999996</v>
      </c>
      <c r="S20" s="1204">
        <v>4.6500000000000004</v>
      </c>
      <c r="T20" s="1204">
        <v>5.0999999999999996</v>
      </c>
      <c r="U20" s="1204">
        <v>3.1</v>
      </c>
      <c r="V20" s="1204">
        <v>3.15</v>
      </c>
      <c r="W20" s="1204">
        <v>3.25</v>
      </c>
      <c r="X20" s="1204">
        <v>1.31</v>
      </c>
      <c r="Y20" s="1204">
        <v>0.94</v>
      </c>
      <c r="Z20" s="1204">
        <v>1.49</v>
      </c>
    </row>
    <row r="21" spans="1:256" ht="14.25">
      <c r="A21" s="1198"/>
      <c r="B21" s="1199"/>
      <c r="C21" s="1205">
        <v>44581</v>
      </c>
      <c r="D21" s="1204">
        <v>3.7</v>
      </c>
      <c r="E21" s="1204">
        <v>3.7</v>
      </c>
      <c r="F21" s="1204">
        <v>3.7</v>
      </c>
      <c r="G21" s="1204">
        <v>3.7</v>
      </c>
      <c r="H21" s="1204">
        <v>4.5999999999999996</v>
      </c>
      <c r="I21" s="1200"/>
      <c r="J21" s="1200"/>
      <c r="L21" s="1204"/>
      <c r="M21" s="1205">
        <v>40731</v>
      </c>
      <c r="N21" s="1204">
        <v>0.5</v>
      </c>
      <c r="O21" s="1204">
        <v>3.1</v>
      </c>
      <c r="P21" s="1204">
        <v>3.3</v>
      </c>
      <c r="Q21" s="1204">
        <v>3.5</v>
      </c>
      <c r="R21" s="1204">
        <v>4.4000000000000004</v>
      </c>
      <c r="S21" s="1204">
        <v>5</v>
      </c>
      <c r="T21" s="1204">
        <v>5.5</v>
      </c>
      <c r="U21" s="1204">
        <v>3.1</v>
      </c>
      <c r="V21" s="1204">
        <v>3.3</v>
      </c>
      <c r="W21" s="1204">
        <v>3.5</v>
      </c>
      <c r="X21" s="1204">
        <v>1.31</v>
      </c>
      <c r="Y21" s="1204">
        <v>0.95</v>
      </c>
      <c r="Z21" s="1204">
        <v>1.49</v>
      </c>
    </row>
    <row r="22" spans="1:256" ht="14.25">
      <c r="A22" s="1198"/>
      <c r="B22" s="1204"/>
      <c r="C22" s="1205">
        <v>44550</v>
      </c>
      <c r="D22" s="1204">
        <v>3.8</v>
      </c>
      <c r="E22" s="1204">
        <v>3.8</v>
      </c>
      <c r="F22" s="1204">
        <v>3.8</v>
      </c>
      <c r="G22" s="1204">
        <v>3.8</v>
      </c>
      <c r="H22" s="1204">
        <v>4.6500000000000004</v>
      </c>
      <c r="I22" s="1204"/>
      <c r="J22" s="1200"/>
      <c r="K22" s="1187"/>
      <c r="L22" s="1204"/>
      <c r="M22" s="1205">
        <v>40639</v>
      </c>
      <c r="N22" s="1204">
        <v>0.5</v>
      </c>
      <c r="O22" s="1204">
        <v>2.85</v>
      </c>
      <c r="P22" s="1204">
        <v>3.05</v>
      </c>
      <c r="Q22" s="1204">
        <v>3.25</v>
      </c>
      <c r="R22" s="1204">
        <v>4.1500000000000004</v>
      </c>
      <c r="S22" s="1204">
        <v>4.75</v>
      </c>
      <c r="T22" s="1204">
        <v>5.25</v>
      </c>
      <c r="U22" s="1204">
        <v>2.85</v>
      </c>
      <c r="V22" s="1204">
        <v>3.05</v>
      </c>
      <c r="W22" s="1204">
        <v>3.25</v>
      </c>
      <c r="X22" s="1204">
        <v>1.31</v>
      </c>
      <c r="Y22" s="1204">
        <v>0.95</v>
      </c>
      <c r="Z22" s="1204">
        <v>1.49</v>
      </c>
    </row>
    <row r="23" spans="1:256" ht="14.25">
      <c r="A23" s="2575"/>
      <c r="B23" s="1204"/>
      <c r="C23" s="1205">
        <v>43941</v>
      </c>
      <c r="D23" s="1204">
        <v>3.85</v>
      </c>
      <c r="E23" s="1204">
        <v>3.85</v>
      </c>
      <c r="F23" s="1204">
        <v>3.85</v>
      </c>
      <c r="G23" s="1204">
        <v>3.85</v>
      </c>
      <c r="H23" s="1204">
        <v>4.6500000000000004</v>
      </c>
      <c r="I23" s="1204"/>
      <c r="J23" s="1204"/>
      <c r="L23" s="1204"/>
      <c r="M23" s="1205">
        <v>40583</v>
      </c>
      <c r="N23" s="1204">
        <v>0.4</v>
      </c>
      <c r="O23" s="1204">
        <v>2.6</v>
      </c>
      <c r="P23" s="1204">
        <v>2.8</v>
      </c>
      <c r="Q23" s="1204">
        <v>3</v>
      </c>
      <c r="R23" s="1204">
        <v>3.9</v>
      </c>
      <c r="S23" s="1204">
        <v>4.5</v>
      </c>
      <c r="T23" s="1204">
        <v>5</v>
      </c>
      <c r="U23" s="1204">
        <v>2.6</v>
      </c>
      <c r="V23" s="1204">
        <v>2.8</v>
      </c>
      <c r="W23" s="1204">
        <v>3</v>
      </c>
      <c r="X23" s="1204">
        <v>1.21</v>
      </c>
      <c r="Y23" s="1204">
        <v>0.85</v>
      </c>
      <c r="Z23" s="1204">
        <v>1.39</v>
      </c>
    </row>
    <row r="24" spans="1:256">
      <c r="B24" s="1204"/>
      <c r="C24" s="1205">
        <v>43881</v>
      </c>
      <c r="D24" s="1204">
        <v>4.05</v>
      </c>
      <c r="E24" s="1204">
        <v>4.05</v>
      </c>
      <c r="F24" s="1204">
        <v>4.05</v>
      </c>
      <c r="G24" s="1204">
        <v>4.05</v>
      </c>
      <c r="H24" s="1204">
        <v>4.75</v>
      </c>
      <c r="I24" s="1204"/>
      <c r="J24" s="1204"/>
      <c r="L24" s="1204"/>
      <c r="M24" s="1205">
        <v>40538</v>
      </c>
      <c r="N24" s="1204">
        <v>0.36</v>
      </c>
      <c r="O24" s="1204">
        <v>2.25</v>
      </c>
      <c r="P24" s="1204">
        <v>2.5</v>
      </c>
      <c r="Q24" s="1204">
        <v>2.75</v>
      </c>
      <c r="R24" s="1204">
        <v>3.55</v>
      </c>
      <c r="S24" s="1204">
        <v>4.1500000000000004</v>
      </c>
      <c r="T24" s="1204">
        <v>4.55</v>
      </c>
      <c r="U24" s="1204">
        <v>2.16</v>
      </c>
      <c r="V24" s="1204">
        <v>2.5</v>
      </c>
      <c r="W24" s="1204">
        <v>2.85</v>
      </c>
      <c r="X24" s="1204">
        <v>1.17</v>
      </c>
      <c r="Y24" s="1204">
        <v>0.81</v>
      </c>
      <c r="Z24" s="1204">
        <v>1.35</v>
      </c>
    </row>
    <row r="25" spans="1:256">
      <c r="B25" s="1204"/>
      <c r="C25" s="1205">
        <v>43789</v>
      </c>
      <c r="D25" s="1204">
        <v>4.1500000000000004</v>
      </c>
      <c r="E25" s="1204">
        <v>4.1500000000000004</v>
      </c>
      <c r="F25" s="1204">
        <v>4.1500000000000004</v>
      </c>
      <c r="G25" s="1204">
        <v>4.1500000000000004</v>
      </c>
      <c r="H25" s="1204">
        <v>4.8</v>
      </c>
      <c r="I25" s="1204"/>
      <c r="J25" s="1204"/>
      <c r="L25" s="1204"/>
      <c r="M25" s="1205">
        <v>40471</v>
      </c>
      <c r="N25" s="1204">
        <v>0.36</v>
      </c>
      <c r="O25" s="1204">
        <v>1.91</v>
      </c>
      <c r="P25" s="1204">
        <v>2.2000000000000002</v>
      </c>
      <c r="Q25" s="1204">
        <v>2.5</v>
      </c>
      <c r="R25" s="1204">
        <v>3.25</v>
      </c>
      <c r="S25" s="1204">
        <v>3.85</v>
      </c>
      <c r="T25" s="1204">
        <v>4.2</v>
      </c>
      <c r="U25" s="1204">
        <v>1.91</v>
      </c>
      <c r="V25" s="1204">
        <v>2.2000000000000002</v>
      </c>
      <c r="W25" s="1204">
        <v>2.5</v>
      </c>
      <c r="X25" s="1204">
        <v>1.17</v>
      </c>
      <c r="Y25" s="1204">
        <v>0.81</v>
      </c>
      <c r="Z25" s="1204">
        <v>1.35</v>
      </c>
    </row>
    <row r="26" spans="1:256">
      <c r="B26" s="1204"/>
      <c r="C26" s="1205">
        <v>43728</v>
      </c>
      <c r="D26" s="1204">
        <v>4.2</v>
      </c>
      <c r="E26" s="1204">
        <v>4.2</v>
      </c>
      <c r="F26" s="1204">
        <v>4.2</v>
      </c>
      <c r="G26" s="1204">
        <v>4.2</v>
      </c>
      <c r="H26" s="1204">
        <v>4.8499999999999996</v>
      </c>
      <c r="I26" s="1204"/>
      <c r="J26" s="1204"/>
      <c r="L26" s="1204"/>
      <c r="M26" s="1205">
        <v>39805</v>
      </c>
      <c r="N26" s="1204">
        <v>0.36</v>
      </c>
      <c r="O26" s="1204">
        <v>1.71</v>
      </c>
      <c r="P26" s="1204">
        <v>1.98</v>
      </c>
      <c r="Q26" s="1204">
        <v>2.25</v>
      </c>
      <c r="R26" s="1204">
        <v>2.79</v>
      </c>
      <c r="S26" s="1204">
        <v>3.33</v>
      </c>
      <c r="T26" s="1204">
        <v>3.6</v>
      </c>
      <c r="U26" s="1204">
        <v>1.71</v>
      </c>
      <c r="V26" s="1204">
        <v>1.98</v>
      </c>
      <c r="W26" s="1204">
        <v>2.25</v>
      </c>
      <c r="X26" s="1204">
        <v>1.17</v>
      </c>
      <c r="Y26" s="1204">
        <v>0.81</v>
      </c>
      <c r="Z26" s="1204">
        <v>1.35</v>
      </c>
    </row>
    <row r="27" spans="1:256" ht="14.25">
      <c r="B27" s="1199" t="s">
        <v>2299</v>
      </c>
      <c r="C27" s="1206">
        <v>43697</v>
      </c>
      <c r="D27" s="3189">
        <v>4.25</v>
      </c>
      <c r="E27" s="3189">
        <v>4.25</v>
      </c>
      <c r="F27" s="3189">
        <v>4.25</v>
      </c>
      <c r="G27" s="3189">
        <v>4.25</v>
      </c>
      <c r="H27" s="3189">
        <v>4.8499999999999996</v>
      </c>
      <c r="I27" s="3189"/>
      <c r="J27" s="3189"/>
      <c r="L27" s="1204"/>
      <c r="M27" s="1205">
        <v>39779</v>
      </c>
      <c r="N27" s="1204">
        <v>0.36</v>
      </c>
      <c r="O27" s="1204">
        <v>1.98</v>
      </c>
      <c r="P27" s="1204">
        <v>2.25</v>
      </c>
      <c r="Q27" s="1204">
        <v>2.52</v>
      </c>
      <c r="R27" s="1204">
        <v>3.06</v>
      </c>
      <c r="S27" s="1204">
        <v>3.6</v>
      </c>
      <c r="T27" s="1204">
        <v>3.87</v>
      </c>
      <c r="U27" s="1204">
        <v>1.98</v>
      </c>
      <c r="V27" s="1204">
        <v>2.25</v>
      </c>
      <c r="W27" s="1204">
        <v>2.52</v>
      </c>
      <c r="X27" s="1204">
        <v>1.17</v>
      </c>
      <c r="Y27" s="1204">
        <v>0.81</v>
      </c>
      <c r="Z27" s="1204">
        <v>1.35</v>
      </c>
    </row>
    <row r="28" spans="1:256" ht="14.25">
      <c r="B28" s="3190"/>
      <c r="C28" s="2576">
        <v>42301</v>
      </c>
      <c r="D28" s="2577">
        <v>4.3499999999999996</v>
      </c>
      <c r="E28" s="2577">
        <v>4.3499999999999996</v>
      </c>
      <c r="F28" s="2577">
        <v>4.75</v>
      </c>
      <c r="G28" s="2577">
        <v>4.75</v>
      </c>
      <c r="H28" s="2577">
        <v>4.9000000000000004</v>
      </c>
      <c r="I28" s="2577"/>
      <c r="J28" s="2577"/>
      <c r="L28" s="1204"/>
      <c r="M28" s="1205">
        <v>39751</v>
      </c>
      <c r="N28" s="1204">
        <v>0.72</v>
      </c>
      <c r="O28" s="1204">
        <v>2.88</v>
      </c>
      <c r="P28" s="1204">
        <v>3.24</v>
      </c>
      <c r="Q28" s="1204">
        <v>3.6</v>
      </c>
      <c r="R28" s="1204">
        <v>4.1399999999999997</v>
      </c>
      <c r="S28" s="1204">
        <v>4.7699999999999996</v>
      </c>
      <c r="T28" s="1204">
        <v>5.13</v>
      </c>
      <c r="U28" s="1204">
        <v>2.88</v>
      </c>
      <c r="V28" s="1204">
        <v>3.24</v>
      </c>
      <c r="W28" s="1204">
        <v>3.6</v>
      </c>
      <c r="X28" s="1204">
        <v>1.53</v>
      </c>
      <c r="Y28" s="1204">
        <v>1.17</v>
      </c>
      <c r="Z28" s="1204">
        <v>1.71</v>
      </c>
    </row>
    <row r="29" spans="1:256">
      <c r="B29" s="1204"/>
      <c r="C29" s="1205">
        <v>42242</v>
      </c>
      <c r="D29" s="1204">
        <v>4.5999999999999996</v>
      </c>
      <c r="E29" s="1204">
        <v>4.5999999999999996</v>
      </c>
      <c r="F29" s="1204">
        <v>5</v>
      </c>
      <c r="G29" s="1204">
        <v>5</v>
      </c>
      <c r="H29" s="1204">
        <v>5.15</v>
      </c>
      <c r="I29" s="1204">
        <v>2.75</v>
      </c>
      <c r="J29" s="1204">
        <v>3.25</v>
      </c>
      <c r="L29" s="1204"/>
      <c r="M29" s="1206">
        <v>39736</v>
      </c>
      <c r="N29" s="1204">
        <v>0.72</v>
      </c>
      <c r="O29" s="1204">
        <v>3.15</v>
      </c>
      <c r="P29" s="1204">
        <v>3.51</v>
      </c>
      <c r="Q29" s="1204">
        <v>3.87</v>
      </c>
      <c r="R29" s="1204">
        <v>4.41</v>
      </c>
      <c r="S29" s="1204">
        <v>5.13</v>
      </c>
      <c r="T29" s="1204">
        <v>5.58</v>
      </c>
      <c r="U29" s="1204">
        <v>3.15</v>
      </c>
      <c r="V29" s="1204">
        <v>3.51</v>
      </c>
      <c r="W29" s="1204">
        <v>3.87</v>
      </c>
      <c r="X29" s="1204">
        <v>1.53</v>
      </c>
      <c r="Y29" s="1204">
        <v>1.17</v>
      </c>
      <c r="Z29" s="1204">
        <v>1.71</v>
      </c>
    </row>
    <row r="30" spans="1:256">
      <c r="B30" s="1204"/>
      <c r="C30" s="1205">
        <v>42183</v>
      </c>
      <c r="D30" s="1204">
        <v>4.8499999999999996</v>
      </c>
      <c r="E30" s="1204">
        <v>4.8499999999999996</v>
      </c>
      <c r="F30" s="1204">
        <v>5.25</v>
      </c>
      <c r="G30" s="1204">
        <v>5.25</v>
      </c>
      <c r="H30" s="1204">
        <v>5.4</v>
      </c>
      <c r="I30" s="1204">
        <v>3</v>
      </c>
      <c r="J30" s="1204">
        <v>3.5</v>
      </c>
      <c r="L30" s="1204"/>
      <c r="M30" s="1205">
        <v>39730</v>
      </c>
      <c r="N30" s="1204">
        <v>0.72</v>
      </c>
      <c r="O30" s="1204">
        <v>3.15</v>
      </c>
      <c r="P30" s="1204">
        <v>3.51</v>
      </c>
      <c r="Q30" s="1204">
        <v>3.87</v>
      </c>
      <c r="R30" s="1204">
        <v>4.41</v>
      </c>
      <c r="S30" s="1204">
        <v>5.13</v>
      </c>
      <c r="T30" s="1204">
        <v>5.58</v>
      </c>
      <c r="U30" s="1204">
        <v>3.15</v>
      </c>
      <c r="V30" s="1204">
        <v>3.51</v>
      </c>
      <c r="W30" s="1204">
        <v>3.87</v>
      </c>
      <c r="X30" s="1204">
        <v>1.53</v>
      </c>
      <c r="Y30" s="1204">
        <v>1.17</v>
      </c>
      <c r="Z30" s="1204">
        <v>1.71</v>
      </c>
    </row>
    <row r="31" spans="1:256">
      <c r="B31" s="1204"/>
      <c r="C31" s="1205">
        <v>42135</v>
      </c>
      <c r="D31" s="1204">
        <v>5.0999999999999996</v>
      </c>
      <c r="E31" s="1204">
        <v>5.0999999999999996</v>
      </c>
      <c r="F31" s="1204">
        <v>5.5</v>
      </c>
      <c r="G31" s="1204">
        <v>5.5</v>
      </c>
      <c r="H31" s="1204">
        <v>5.65</v>
      </c>
      <c r="I31" s="1204">
        <v>3.25</v>
      </c>
      <c r="J31" s="1204">
        <v>3.75</v>
      </c>
      <c r="L31" s="1204"/>
      <c r="M31" s="1205">
        <v>39437</v>
      </c>
      <c r="N31" s="1204">
        <v>0.72</v>
      </c>
      <c r="O31" s="1204">
        <v>3.33</v>
      </c>
      <c r="P31" s="1204">
        <v>3.78</v>
      </c>
      <c r="Q31" s="1204">
        <v>4.1399999999999997</v>
      </c>
      <c r="R31" s="1204">
        <v>4.68</v>
      </c>
      <c r="S31" s="1204">
        <v>5.4</v>
      </c>
      <c r="T31" s="1204">
        <v>5.85</v>
      </c>
      <c r="U31" s="1204">
        <v>3.33</v>
      </c>
      <c r="V31" s="1204">
        <v>3.78</v>
      </c>
      <c r="W31" s="1204">
        <v>4.1399999999999997</v>
      </c>
      <c r="X31" s="1204">
        <v>1.53</v>
      </c>
      <c r="Y31" s="1204">
        <v>1.17</v>
      </c>
      <c r="Z31" s="1204">
        <v>1.71</v>
      </c>
    </row>
    <row r="32" spans="1:256">
      <c r="B32" s="1204"/>
      <c r="C32" s="1205">
        <v>42064</v>
      </c>
      <c r="D32" s="1204">
        <v>5.35</v>
      </c>
      <c r="E32" s="1204">
        <v>5.35</v>
      </c>
      <c r="F32" s="1204">
        <v>5.75</v>
      </c>
      <c r="G32" s="1204">
        <v>5.75</v>
      </c>
      <c r="H32" s="1204">
        <v>5.9</v>
      </c>
      <c r="I32" s="1204"/>
      <c r="J32" s="1204"/>
      <c r="L32" s="1204"/>
      <c r="M32" s="1205">
        <v>39340</v>
      </c>
      <c r="N32" s="1204">
        <v>0.81</v>
      </c>
      <c r="O32" s="1204">
        <v>2.88</v>
      </c>
      <c r="P32" s="1204">
        <v>3.42</v>
      </c>
      <c r="Q32" s="1204">
        <v>3.87</v>
      </c>
      <c r="R32" s="1204">
        <v>4.5</v>
      </c>
      <c r="S32" s="1204">
        <v>5.22</v>
      </c>
      <c r="T32" s="1204">
        <v>5.76</v>
      </c>
      <c r="U32" s="1204">
        <v>2.88</v>
      </c>
      <c r="V32" s="1204">
        <v>3.42</v>
      </c>
      <c r="W32" s="1204">
        <v>3.87</v>
      </c>
      <c r="X32" s="1204">
        <v>1.53</v>
      </c>
      <c r="Y32" s="1204">
        <v>1.17</v>
      </c>
      <c r="Z32" s="1204">
        <v>1.71</v>
      </c>
    </row>
    <row r="33" spans="2:26">
      <c r="B33" s="1204"/>
      <c r="C33" s="1205">
        <v>41965</v>
      </c>
      <c r="D33" s="1204">
        <v>5.6</v>
      </c>
      <c r="E33" s="1204">
        <v>5.6</v>
      </c>
      <c r="F33" s="1204">
        <v>6</v>
      </c>
      <c r="G33" s="1204">
        <v>6</v>
      </c>
      <c r="H33" s="1204">
        <v>6.15</v>
      </c>
      <c r="I33" s="1204"/>
      <c r="J33" s="1204"/>
      <c r="L33" s="1204"/>
      <c r="M33" s="1205">
        <v>39316</v>
      </c>
      <c r="N33" s="1204">
        <v>0.81</v>
      </c>
      <c r="O33" s="1204">
        <v>2.61</v>
      </c>
      <c r="P33" s="1204">
        <v>3.15</v>
      </c>
      <c r="Q33" s="1204">
        <v>3.6</v>
      </c>
      <c r="R33" s="1204">
        <v>4.2300000000000004</v>
      </c>
      <c r="S33" s="1204">
        <v>4.95</v>
      </c>
      <c r="T33" s="1204">
        <v>5.49</v>
      </c>
      <c r="U33" s="1204">
        <v>2.61</v>
      </c>
      <c r="V33" s="1204">
        <v>3.15</v>
      </c>
      <c r="W33" s="1204">
        <v>3.6</v>
      </c>
      <c r="X33" s="1204">
        <v>1.53</v>
      </c>
      <c r="Y33" s="1204">
        <v>1.17</v>
      </c>
      <c r="Z33" s="1204">
        <v>1.71</v>
      </c>
    </row>
    <row r="34" spans="2:26">
      <c r="B34" s="1204"/>
      <c r="C34" s="1205">
        <v>41096</v>
      </c>
      <c r="D34" s="1204">
        <v>5.6</v>
      </c>
      <c r="E34" s="1204">
        <v>6</v>
      </c>
      <c r="F34" s="1204">
        <v>6.15</v>
      </c>
      <c r="G34" s="1204">
        <v>6.4</v>
      </c>
      <c r="H34" s="1204">
        <v>6.55</v>
      </c>
      <c r="I34" s="1204">
        <v>4</v>
      </c>
      <c r="J34" s="1204">
        <v>4.5</v>
      </c>
      <c r="L34" s="1204"/>
      <c r="M34" s="1205">
        <v>39284</v>
      </c>
      <c r="N34" s="1204">
        <v>0.81</v>
      </c>
      <c r="O34" s="1204">
        <v>2.34</v>
      </c>
      <c r="P34" s="1204">
        <v>2.88</v>
      </c>
      <c r="Q34" s="1204">
        <v>3.33</v>
      </c>
      <c r="R34" s="1204">
        <v>3.96</v>
      </c>
      <c r="S34" s="1204">
        <v>4.68</v>
      </c>
      <c r="T34" s="1204">
        <v>5.22</v>
      </c>
      <c r="U34" s="1204">
        <v>2.34</v>
      </c>
      <c r="V34" s="1204">
        <v>2.88</v>
      </c>
      <c r="W34" s="1204">
        <v>3.33</v>
      </c>
      <c r="X34" s="1204">
        <v>1.53</v>
      </c>
      <c r="Y34" s="1204">
        <v>1.17</v>
      </c>
      <c r="Z34" s="1204">
        <v>1.71</v>
      </c>
    </row>
    <row r="35" spans="2:26">
      <c r="B35" s="1204"/>
      <c r="C35" s="1205">
        <v>41068</v>
      </c>
      <c r="D35" s="1204">
        <v>5.85</v>
      </c>
      <c r="E35" s="1204">
        <v>6.31</v>
      </c>
      <c r="F35" s="1204">
        <v>6.4</v>
      </c>
      <c r="G35" s="1204">
        <v>6.65</v>
      </c>
      <c r="H35" s="1204">
        <v>6.8</v>
      </c>
      <c r="I35" s="1204">
        <v>4.2</v>
      </c>
      <c r="J35" s="1204">
        <v>4.7</v>
      </c>
      <c r="L35" s="1204"/>
      <c r="M35" s="1205">
        <v>39221</v>
      </c>
      <c r="N35" s="1204">
        <v>0.72</v>
      </c>
      <c r="O35" s="1204">
        <v>2.0699999999999998</v>
      </c>
      <c r="P35" s="1204">
        <v>2.61</v>
      </c>
      <c r="Q35" s="1204">
        <v>3.06</v>
      </c>
      <c r="R35" s="1204">
        <v>3.69</v>
      </c>
      <c r="S35" s="1204">
        <v>4.41</v>
      </c>
      <c r="T35" s="1204">
        <v>4.95</v>
      </c>
      <c r="U35" s="1204">
        <v>2.0699999999999998</v>
      </c>
      <c r="V35" s="1204">
        <v>2.61</v>
      </c>
      <c r="W35" s="1204">
        <v>3.06</v>
      </c>
      <c r="X35" s="1204">
        <v>1.44</v>
      </c>
      <c r="Y35" s="1204">
        <v>1.08</v>
      </c>
      <c r="Z35" s="1204">
        <v>1.62</v>
      </c>
    </row>
    <row r="36" spans="2:26">
      <c r="B36" s="1204"/>
      <c r="C36" s="1205">
        <v>40731</v>
      </c>
      <c r="D36" s="1204">
        <v>6.1</v>
      </c>
      <c r="E36" s="1204">
        <v>6.56</v>
      </c>
      <c r="F36" s="1204">
        <v>6.65</v>
      </c>
      <c r="G36" s="1204">
        <v>6.9</v>
      </c>
      <c r="H36" s="1204">
        <v>7.05</v>
      </c>
      <c r="I36" s="1204">
        <v>4.45</v>
      </c>
      <c r="J36" s="1204">
        <v>4.9000000000000004</v>
      </c>
      <c r="L36" s="1204"/>
      <c r="M36" s="1205">
        <v>39159</v>
      </c>
      <c r="N36" s="1204">
        <v>0.72</v>
      </c>
      <c r="O36" s="1204">
        <v>1.98</v>
      </c>
      <c r="P36" s="1204">
        <v>2.4300000000000002</v>
      </c>
      <c r="Q36" s="1204">
        <v>2.79</v>
      </c>
      <c r="R36" s="1204">
        <v>3.33</v>
      </c>
      <c r="S36" s="1204">
        <v>3.96</v>
      </c>
      <c r="T36" s="1204">
        <v>4.41</v>
      </c>
      <c r="U36" s="1204">
        <v>1.98</v>
      </c>
      <c r="V36" s="1204">
        <v>2.4300000000000002</v>
      </c>
      <c r="W36" s="1204">
        <v>2.79</v>
      </c>
      <c r="X36" s="1204">
        <v>1.44</v>
      </c>
      <c r="Y36" s="1204">
        <v>1.08</v>
      </c>
      <c r="Z36" s="1204">
        <v>1.62</v>
      </c>
    </row>
    <row r="37" spans="2:26">
      <c r="B37" s="1204"/>
      <c r="C37" s="1205">
        <v>40639</v>
      </c>
      <c r="D37" s="1204">
        <v>5.85</v>
      </c>
      <c r="E37" s="1204">
        <v>6.31</v>
      </c>
      <c r="F37" s="1204">
        <v>6.4</v>
      </c>
      <c r="G37" s="1204">
        <v>6.65</v>
      </c>
      <c r="H37" s="1204">
        <v>6.8</v>
      </c>
      <c r="I37" s="1204">
        <v>4.2</v>
      </c>
      <c r="J37" s="1204">
        <v>4.7</v>
      </c>
      <c r="L37" s="1204"/>
      <c r="M37" s="1205">
        <v>38948</v>
      </c>
      <c r="N37" s="1204">
        <v>0.72</v>
      </c>
      <c r="O37" s="1204">
        <v>1.8</v>
      </c>
      <c r="P37" s="1204">
        <v>2.25</v>
      </c>
      <c r="Q37" s="1204">
        <v>2.52</v>
      </c>
      <c r="R37" s="1204">
        <v>3.06</v>
      </c>
      <c r="S37" s="1204">
        <v>3.69</v>
      </c>
      <c r="T37" s="1204">
        <v>4.1399999999999997</v>
      </c>
      <c r="U37" s="1204">
        <v>1.8</v>
      </c>
      <c r="V37" s="1204">
        <v>2.25</v>
      </c>
      <c r="W37" s="1204">
        <v>2.52</v>
      </c>
      <c r="X37" s="1204">
        <v>1.44</v>
      </c>
      <c r="Y37" s="1204">
        <v>1.08</v>
      </c>
      <c r="Z37" s="1204">
        <v>1.62</v>
      </c>
    </row>
    <row r="38" spans="2:26">
      <c r="B38" s="1204"/>
      <c r="C38" s="1205">
        <v>40583</v>
      </c>
      <c r="D38" s="1204">
        <v>5.6</v>
      </c>
      <c r="E38" s="1204">
        <v>6.06</v>
      </c>
      <c r="F38" s="1204">
        <v>6.1</v>
      </c>
      <c r="G38" s="1204">
        <v>6.45</v>
      </c>
      <c r="H38" s="1204">
        <v>6.6</v>
      </c>
      <c r="I38" s="1204">
        <v>4</v>
      </c>
      <c r="J38" s="1204">
        <v>4.5</v>
      </c>
      <c r="L38" s="1204"/>
      <c r="M38" s="1205">
        <v>38289</v>
      </c>
      <c r="N38" s="1204">
        <v>0.72</v>
      </c>
      <c r="O38" s="1204">
        <v>1.71</v>
      </c>
      <c r="P38" s="1204">
        <v>2.0699999999999998</v>
      </c>
      <c r="Q38" s="1204">
        <v>2.25</v>
      </c>
      <c r="R38" s="1204">
        <v>2.7</v>
      </c>
      <c r="S38" s="1204">
        <v>3.24</v>
      </c>
      <c r="T38" s="1204">
        <v>3.6</v>
      </c>
      <c r="U38" s="1204">
        <v>1.71</v>
      </c>
      <c r="V38" s="1204">
        <v>2.0699999999999998</v>
      </c>
      <c r="W38" s="1204">
        <v>2.25</v>
      </c>
      <c r="X38" s="1204">
        <v>1.44</v>
      </c>
      <c r="Y38" s="1204">
        <v>1.08</v>
      </c>
      <c r="Z38" s="1204">
        <v>1.62</v>
      </c>
    </row>
    <row r="39" spans="2:26">
      <c r="B39" s="1204"/>
      <c r="C39" s="1205">
        <v>40538</v>
      </c>
      <c r="D39" s="1204">
        <v>5.35</v>
      </c>
      <c r="E39" s="1204">
        <v>5.81</v>
      </c>
      <c r="F39" s="1204">
        <v>5.85</v>
      </c>
      <c r="G39" s="1204">
        <v>6.22</v>
      </c>
      <c r="H39" s="1204">
        <v>6.4</v>
      </c>
      <c r="I39" s="1204">
        <v>3.75</v>
      </c>
      <c r="J39" s="1204">
        <v>4.3</v>
      </c>
      <c r="L39" s="1204"/>
      <c r="M39" s="1205">
        <v>37308</v>
      </c>
      <c r="N39" s="1204">
        <v>0.72</v>
      </c>
      <c r="O39" s="1204">
        <v>1.71</v>
      </c>
      <c r="P39" s="1204">
        <v>1.89</v>
      </c>
      <c r="Q39" s="1204">
        <v>1.98</v>
      </c>
      <c r="R39" s="1204">
        <v>2.25</v>
      </c>
      <c r="S39" s="1204">
        <v>2.52</v>
      </c>
      <c r="T39" s="1204">
        <v>2.79</v>
      </c>
      <c r="U39" s="1204">
        <v>1.71</v>
      </c>
      <c r="V39" s="1204">
        <v>1.89</v>
      </c>
      <c r="W39" s="1204">
        <v>1.98</v>
      </c>
      <c r="X39" s="1204">
        <v>1.44</v>
      </c>
      <c r="Y39" s="1204">
        <v>1.08</v>
      </c>
      <c r="Z39" s="1204">
        <v>1.62</v>
      </c>
    </row>
    <row r="40" spans="2:26">
      <c r="B40" s="1204"/>
      <c r="C40" s="1205">
        <v>40471</v>
      </c>
      <c r="D40" s="1204">
        <v>5.0999999999999996</v>
      </c>
      <c r="E40" s="1204">
        <v>5.56</v>
      </c>
      <c r="F40" s="1204">
        <v>5.6</v>
      </c>
      <c r="G40" s="1204">
        <v>5.96</v>
      </c>
      <c r="H40" s="1204">
        <v>6.14</v>
      </c>
      <c r="I40" s="1204">
        <v>3.5</v>
      </c>
      <c r="J40" s="1204">
        <v>4.05</v>
      </c>
      <c r="L40" s="1204"/>
      <c r="M40" s="1205">
        <v>36321</v>
      </c>
      <c r="N40" s="1204">
        <v>0.99</v>
      </c>
      <c r="O40" s="1204">
        <v>1.98</v>
      </c>
      <c r="P40" s="1204">
        <v>2.16</v>
      </c>
      <c r="Q40" s="1204">
        <v>2.25</v>
      </c>
      <c r="R40" s="1204">
        <v>2.4300000000000002</v>
      </c>
      <c r="S40" s="1204">
        <v>2.7</v>
      </c>
      <c r="T40" s="1204">
        <v>2.88</v>
      </c>
      <c r="U40" s="1204">
        <v>1.98</v>
      </c>
      <c r="V40" s="1204">
        <v>2.16</v>
      </c>
      <c r="W40" s="1204">
        <v>2.25</v>
      </c>
      <c r="X40" s="1204">
        <v>1.71</v>
      </c>
      <c r="Y40" s="1204">
        <v>1.35</v>
      </c>
      <c r="Z40" s="1204">
        <v>1.89</v>
      </c>
    </row>
    <row r="41" spans="2:26">
      <c r="B41" s="1204"/>
      <c r="C41" s="1205">
        <v>39805</v>
      </c>
      <c r="D41" s="1204">
        <v>4.8600000000000003</v>
      </c>
      <c r="E41" s="1204">
        <v>5.31</v>
      </c>
      <c r="F41" s="1204">
        <v>5.4</v>
      </c>
      <c r="G41" s="1204">
        <v>5.76</v>
      </c>
      <c r="H41" s="1204">
        <v>5.94</v>
      </c>
      <c r="I41" s="1204">
        <v>3.33</v>
      </c>
      <c r="J41" s="1204">
        <v>3.87</v>
      </c>
      <c r="L41" s="1204"/>
      <c r="M41" s="1205">
        <v>36136</v>
      </c>
      <c r="N41" s="1204">
        <v>1.44</v>
      </c>
      <c r="O41" s="1204">
        <v>2.79</v>
      </c>
      <c r="P41" s="1204">
        <v>3.33</v>
      </c>
      <c r="Q41" s="1204">
        <v>3.78</v>
      </c>
      <c r="R41" s="1204">
        <v>3.96</v>
      </c>
      <c r="S41" s="1204">
        <v>4.1399999999999997</v>
      </c>
      <c r="T41" s="1204">
        <v>4.5</v>
      </c>
      <c r="U41" s="1204">
        <v>3.33</v>
      </c>
      <c r="V41" s="1204">
        <v>3.78</v>
      </c>
      <c r="W41" s="1204">
        <v>4.1399999999999997</v>
      </c>
      <c r="X41" s="1204">
        <v>2.16</v>
      </c>
      <c r="Y41" s="1204">
        <v>1.8</v>
      </c>
      <c r="Z41" s="1204">
        <v>2.34</v>
      </c>
    </row>
    <row r="42" spans="2:26">
      <c r="B42" s="1204"/>
      <c r="C42" s="1205">
        <v>39779</v>
      </c>
      <c r="D42" s="1204">
        <v>5.04</v>
      </c>
      <c r="E42" s="1204">
        <v>5.58</v>
      </c>
      <c r="F42" s="1204">
        <v>5.67</v>
      </c>
      <c r="G42" s="1204">
        <v>5.94</v>
      </c>
      <c r="H42" s="1204">
        <v>6.12</v>
      </c>
      <c r="I42" s="1204">
        <v>3.51</v>
      </c>
      <c r="J42" s="1204">
        <v>4.05</v>
      </c>
      <c r="L42" s="1204"/>
      <c r="M42" s="1205">
        <v>35977</v>
      </c>
      <c r="N42" s="1204">
        <v>1.44</v>
      </c>
      <c r="O42" s="1204">
        <v>2.79</v>
      </c>
      <c r="P42" s="1204">
        <v>3.96</v>
      </c>
      <c r="Q42" s="1204">
        <v>4.7699999999999996</v>
      </c>
      <c r="R42" s="1204">
        <v>4.8600000000000003</v>
      </c>
      <c r="S42" s="1204">
        <v>4.95</v>
      </c>
      <c r="T42" s="1204">
        <v>5.22</v>
      </c>
      <c r="U42" s="1204">
        <v>3.96</v>
      </c>
      <c r="V42" s="1204">
        <v>4.7699999999999996</v>
      </c>
      <c r="W42" s="1204">
        <v>4.95</v>
      </c>
      <c r="X42" s="1204" t="s">
        <v>633</v>
      </c>
      <c r="Y42" s="1204" t="s">
        <v>633</v>
      </c>
      <c r="Z42" s="1204" t="s">
        <v>633</v>
      </c>
    </row>
    <row r="43" spans="2:26">
      <c r="B43" s="1204"/>
      <c r="C43" s="1205">
        <v>39751</v>
      </c>
      <c r="D43" s="1204">
        <v>6.03</v>
      </c>
      <c r="E43" s="1204">
        <v>6.66</v>
      </c>
      <c r="F43" s="1204">
        <v>6.75</v>
      </c>
      <c r="G43" s="1204">
        <v>7.02</v>
      </c>
      <c r="H43" s="1204">
        <v>7.2</v>
      </c>
      <c r="I43" s="1204">
        <v>4.05</v>
      </c>
      <c r="J43" s="1204">
        <v>4.59</v>
      </c>
      <c r="L43" s="1204"/>
      <c r="M43" s="1205">
        <v>35879</v>
      </c>
      <c r="N43" s="1204">
        <v>1.71</v>
      </c>
      <c r="O43" s="1204">
        <v>2.88</v>
      </c>
      <c r="P43" s="1204">
        <v>4.1399999999999997</v>
      </c>
      <c r="Q43" s="1204">
        <v>5.22</v>
      </c>
      <c r="R43" s="1204">
        <v>5.58</v>
      </c>
      <c r="S43" s="1204">
        <v>6.21</v>
      </c>
      <c r="T43" s="1204">
        <v>6.66</v>
      </c>
      <c r="U43" s="1204">
        <v>4.1399999999999997</v>
      </c>
      <c r="V43" s="1204">
        <v>5.22</v>
      </c>
      <c r="W43" s="1204">
        <v>6.21</v>
      </c>
      <c r="X43" s="1204" t="s">
        <v>633</v>
      </c>
      <c r="Y43" s="1204" t="s">
        <v>633</v>
      </c>
      <c r="Z43" s="1204" t="s">
        <v>633</v>
      </c>
    </row>
    <row r="44" spans="2:26">
      <c r="B44" s="1204"/>
      <c r="C44" s="1206">
        <v>39748</v>
      </c>
      <c r="D44" s="1204">
        <v>6.12</v>
      </c>
      <c r="E44" s="1204">
        <v>6.93</v>
      </c>
      <c r="F44" s="1204">
        <v>7.02</v>
      </c>
      <c r="G44" s="1204">
        <v>7.29</v>
      </c>
      <c r="H44" s="1204">
        <v>7.47</v>
      </c>
      <c r="I44" s="1204">
        <v>4.05</v>
      </c>
      <c r="J44" s="1204">
        <v>4.59</v>
      </c>
      <c r="L44" s="1204"/>
      <c r="M44" s="1205">
        <v>35726</v>
      </c>
      <c r="N44" s="1204">
        <v>1.71</v>
      </c>
      <c r="O44" s="1204">
        <v>2.88</v>
      </c>
      <c r="P44" s="1204">
        <v>4.1399999999999997</v>
      </c>
      <c r="Q44" s="1204">
        <v>5.67</v>
      </c>
      <c r="R44" s="1204">
        <v>5.94</v>
      </c>
      <c r="S44" s="1204">
        <v>6.21</v>
      </c>
      <c r="T44" s="1204">
        <v>6.66</v>
      </c>
      <c r="U44" s="1204">
        <v>4.1399999999999997</v>
      </c>
      <c r="V44" s="1204">
        <v>5.67</v>
      </c>
      <c r="W44" s="1204">
        <v>6.21</v>
      </c>
      <c r="X44" s="1204" t="s">
        <v>633</v>
      </c>
      <c r="Y44" s="1204" t="s">
        <v>633</v>
      </c>
      <c r="Z44" s="1204" t="s">
        <v>633</v>
      </c>
    </row>
    <row r="45" spans="2:26">
      <c r="B45" s="1204"/>
      <c r="C45" s="1205">
        <v>39730</v>
      </c>
      <c r="D45" s="1204">
        <v>6.12</v>
      </c>
      <c r="E45" s="1204">
        <v>6.93</v>
      </c>
      <c r="F45" s="1204">
        <v>7.02</v>
      </c>
      <c r="G45" s="1204">
        <v>7.29</v>
      </c>
      <c r="H45" s="1204">
        <v>7.47</v>
      </c>
      <c r="I45" s="1204">
        <v>4.32</v>
      </c>
      <c r="J45" s="1204">
        <v>4.8600000000000003</v>
      </c>
      <c r="L45" s="1204"/>
      <c r="M45" s="1205">
        <v>35300</v>
      </c>
      <c r="N45" s="1204">
        <v>1.98</v>
      </c>
      <c r="O45" s="1204">
        <v>3.33</v>
      </c>
      <c r="P45" s="1204">
        <v>5.4</v>
      </c>
      <c r="Q45" s="1204">
        <v>7.47</v>
      </c>
      <c r="R45" s="1204">
        <v>7.92</v>
      </c>
      <c r="S45" s="1204">
        <v>8.2799999999999994</v>
      </c>
      <c r="T45" s="1204">
        <v>9</v>
      </c>
      <c r="U45" s="1204">
        <v>5.4</v>
      </c>
      <c r="V45" s="1204">
        <v>7.47</v>
      </c>
      <c r="W45" s="1204">
        <v>8.2799999999999994</v>
      </c>
      <c r="X45" s="1204" t="s">
        <v>633</v>
      </c>
      <c r="Y45" s="1204" t="s">
        <v>633</v>
      </c>
      <c r="Z45" s="1204" t="s">
        <v>633</v>
      </c>
    </row>
    <row r="46" spans="2:26">
      <c r="B46" s="1204"/>
      <c r="C46" s="1205">
        <v>39707</v>
      </c>
      <c r="D46" s="1204">
        <v>6.21</v>
      </c>
      <c r="E46" s="1204">
        <v>7.2</v>
      </c>
      <c r="F46" s="1204">
        <v>7.29</v>
      </c>
      <c r="G46" s="1204">
        <v>7.56</v>
      </c>
      <c r="H46" s="1204">
        <v>7.74</v>
      </c>
      <c r="I46" s="1204">
        <v>4.59</v>
      </c>
      <c r="J46" s="1204">
        <v>5.13</v>
      </c>
      <c r="L46" s="1204"/>
      <c r="M46" s="1205">
        <v>35186</v>
      </c>
      <c r="N46" s="1204">
        <v>2.97</v>
      </c>
      <c r="O46" s="1204">
        <v>4.8600000000000003</v>
      </c>
      <c r="P46" s="1204">
        <v>7.2</v>
      </c>
      <c r="Q46" s="1204">
        <v>9.18</v>
      </c>
      <c r="R46" s="1204">
        <v>9.9</v>
      </c>
      <c r="S46" s="1204">
        <v>10.8</v>
      </c>
      <c r="T46" s="1204">
        <v>12.06</v>
      </c>
      <c r="U46" s="1204">
        <v>7.2</v>
      </c>
      <c r="V46" s="1204">
        <v>9.18</v>
      </c>
      <c r="W46" s="1204">
        <v>10.8</v>
      </c>
      <c r="X46" s="1204" t="s">
        <v>633</v>
      </c>
      <c r="Y46" s="1204" t="s">
        <v>633</v>
      </c>
      <c r="Z46" s="1204" t="s">
        <v>633</v>
      </c>
    </row>
    <row r="47" spans="2:26">
      <c r="B47" s="1204"/>
      <c r="C47" s="1205">
        <v>39437</v>
      </c>
      <c r="D47" s="1204">
        <v>6.57</v>
      </c>
      <c r="E47" s="1204">
        <v>7.47</v>
      </c>
      <c r="F47" s="1204">
        <v>7.56</v>
      </c>
      <c r="G47" s="1204">
        <v>7.74</v>
      </c>
      <c r="H47" s="1204">
        <v>7.83</v>
      </c>
      <c r="I47" s="1204">
        <v>4.7699999999999996</v>
      </c>
      <c r="J47" s="1204">
        <v>5.22</v>
      </c>
      <c r="L47" s="1204"/>
      <c r="M47" s="1205">
        <v>34161</v>
      </c>
      <c r="N47" s="1204">
        <v>3.15</v>
      </c>
      <c r="O47" s="1204">
        <v>6.66</v>
      </c>
      <c r="P47" s="1204">
        <v>9</v>
      </c>
      <c r="Q47" s="1204">
        <v>10.98</v>
      </c>
      <c r="R47" s="1204">
        <v>11.7</v>
      </c>
      <c r="S47" s="1204">
        <v>12.24</v>
      </c>
      <c r="T47" s="1204">
        <v>13.86</v>
      </c>
      <c r="U47" s="1204">
        <v>9</v>
      </c>
      <c r="V47" s="1204">
        <v>10.98</v>
      </c>
      <c r="W47" s="1204">
        <v>12.24</v>
      </c>
      <c r="X47" s="1204" t="s">
        <v>633</v>
      </c>
      <c r="Y47" s="1204" t="s">
        <v>633</v>
      </c>
      <c r="Z47" s="1204" t="s">
        <v>633</v>
      </c>
    </row>
    <row r="48" spans="2:26">
      <c r="B48" s="1204"/>
      <c r="C48" s="1205">
        <v>39340</v>
      </c>
      <c r="D48" s="1204">
        <v>6.48</v>
      </c>
      <c r="E48" s="1204">
        <v>7.29</v>
      </c>
      <c r="F48" s="1204">
        <v>7.47</v>
      </c>
      <c r="G48" s="1204">
        <v>7.65</v>
      </c>
      <c r="H48" s="1204">
        <v>7.83</v>
      </c>
      <c r="I48" s="1204">
        <v>4.7699999999999996</v>
      </c>
      <c r="J48" s="1204">
        <v>5.22</v>
      </c>
      <c r="L48" s="1204"/>
      <c r="M48" s="1205">
        <v>34104</v>
      </c>
      <c r="N48" s="1204">
        <v>2.16</v>
      </c>
      <c r="O48" s="1204">
        <v>4.8600000000000003</v>
      </c>
      <c r="P48" s="1204">
        <v>7.2</v>
      </c>
      <c r="Q48" s="1204">
        <v>9.18</v>
      </c>
      <c r="R48" s="1204">
        <v>9.9</v>
      </c>
      <c r="S48" s="1204">
        <v>10.8</v>
      </c>
      <c r="T48" s="1204">
        <v>12.06</v>
      </c>
      <c r="U48" s="1204">
        <v>7.2</v>
      </c>
      <c r="V48" s="1204">
        <v>9.18</v>
      </c>
      <c r="W48" s="1204">
        <v>10.8</v>
      </c>
      <c r="X48" s="1204" t="s">
        <v>633</v>
      </c>
      <c r="Y48" s="1204" t="s">
        <v>633</v>
      </c>
      <c r="Z48" s="1204" t="s">
        <v>633</v>
      </c>
    </row>
    <row r="49" spans="2:26">
      <c r="B49" s="1204"/>
      <c r="C49" s="1205">
        <v>39316</v>
      </c>
      <c r="D49" s="1204">
        <v>6.21</v>
      </c>
      <c r="E49" s="1204">
        <v>7.02</v>
      </c>
      <c r="F49" s="1204">
        <v>7.2</v>
      </c>
      <c r="G49" s="1204">
        <v>7.38</v>
      </c>
      <c r="H49" s="1204">
        <v>7.56</v>
      </c>
      <c r="I49" s="1204">
        <v>4.59</v>
      </c>
      <c r="J49" s="1204">
        <v>5.04</v>
      </c>
      <c r="L49" s="1204"/>
      <c r="M49" s="1205">
        <v>33349</v>
      </c>
      <c r="N49" s="1204">
        <v>1.8</v>
      </c>
      <c r="O49" s="1204">
        <v>3.24</v>
      </c>
      <c r="P49" s="1204">
        <v>5.4</v>
      </c>
      <c r="Q49" s="1204">
        <v>7.56</v>
      </c>
      <c r="R49" s="1204">
        <v>7.92</v>
      </c>
      <c r="S49" s="1204">
        <v>8.2799999999999994</v>
      </c>
      <c r="T49" s="1204">
        <v>9</v>
      </c>
      <c r="U49" s="1204">
        <v>6.12</v>
      </c>
      <c r="V49" s="1204">
        <v>6.84</v>
      </c>
      <c r="W49" s="1204">
        <v>7.56</v>
      </c>
      <c r="X49" s="1204" t="s">
        <v>633</v>
      </c>
      <c r="Y49" s="1204" t="s">
        <v>633</v>
      </c>
      <c r="Z49" s="1204" t="s">
        <v>633</v>
      </c>
    </row>
    <row r="50" spans="2:26">
      <c r="B50" s="1204"/>
      <c r="C50" s="1205">
        <v>39284</v>
      </c>
      <c r="D50" s="1204">
        <v>6.03</v>
      </c>
      <c r="E50" s="1204">
        <v>6.84</v>
      </c>
      <c r="F50" s="1204">
        <v>7.02</v>
      </c>
      <c r="G50" s="1204">
        <v>7.2</v>
      </c>
      <c r="H50" s="1204">
        <v>7.38</v>
      </c>
      <c r="I50" s="1204">
        <v>4.5</v>
      </c>
      <c r="J50" s="1204">
        <v>4.95</v>
      </c>
      <c r="L50" s="1204"/>
      <c r="M50" s="1205">
        <v>33106</v>
      </c>
      <c r="N50" s="1204">
        <v>2.16</v>
      </c>
      <c r="O50" s="1204">
        <v>4.32</v>
      </c>
      <c r="P50" s="1204">
        <v>6.48</v>
      </c>
      <c r="Q50" s="1204">
        <v>8.64</v>
      </c>
      <c r="R50" s="1204">
        <v>9.36</v>
      </c>
      <c r="S50" s="1204">
        <v>10.08</v>
      </c>
      <c r="T50" s="1204">
        <v>11.52</v>
      </c>
      <c r="U50" s="1204">
        <v>7.2</v>
      </c>
      <c r="V50" s="1204">
        <v>8.64</v>
      </c>
      <c r="W50" s="1204">
        <v>10.08</v>
      </c>
      <c r="X50" s="1204" t="s">
        <v>633</v>
      </c>
      <c r="Y50" s="1204" t="s">
        <v>633</v>
      </c>
      <c r="Z50" s="1204" t="s">
        <v>633</v>
      </c>
    </row>
    <row r="51" spans="2:26">
      <c r="B51" s="1204"/>
      <c r="C51" s="1205">
        <v>39221</v>
      </c>
      <c r="D51" s="1204">
        <v>5.85</v>
      </c>
      <c r="E51" s="1204">
        <v>6.57</v>
      </c>
      <c r="F51" s="1204">
        <v>6.75</v>
      </c>
      <c r="G51" s="1204">
        <v>6.93</v>
      </c>
      <c r="H51" s="1204">
        <v>7.2</v>
      </c>
      <c r="I51" s="1204">
        <v>4.41</v>
      </c>
      <c r="J51" s="1204">
        <v>4.8600000000000003</v>
      </c>
      <c r="L51" s="1204"/>
      <c r="M51" s="1205">
        <v>32978</v>
      </c>
      <c r="N51" s="1204">
        <v>2.88</v>
      </c>
      <c r="O51" s="1204">
        <v>6.3</v>
      </c>
      <c r="P51" s="1204">
        <v>7.74</v>
      </c>
      <c r="Q51" s="1204">
        <v>10.08</v>
      </c>
      <c r="R51" s="1204">
        <v>10.98</v>
      </c>
      <c r="S51" s="1204">
        <v>11.88</v>
      </c>
      <c r="T51" s="1204">
        <v>13.68</v>
      </c>
      <c r="U51" s="1204" t="s">
        <v>633</v>
      </c>
      <c r="V51" s="1204" t="s">
        <v>633</v>
      </c>
      <c r="W51" s="1204" t="s">
        <v>633</v>
      </c>
      <c r="X51" s="1204" t="s">
        <v>633</v>
      </c>
      <c r="Y51" s="1204" t="s">
        <v>633</v>
      </c>
      <c r="Z51" s="1204" t="s">
        <v>633</v>
      </c>
    </row>
    <row r="52" spans="2:26">
      <c r="B52" s="1204"/>
      <c r="C52" s="1205">
        <v>39159</v>
      </c>
      <c r="D52" s="1204">
        <v>5.67</v>
      </c>
      <c r="E52" s="1204">
        <v>6.39</v>
      </c>
      <c r="F52" s="1204">
        <v>6.57</v>
      </c>
      <c r="G52" s="1204">
        <v>6.75</v>
      </c>
      <c r="H52" s="1204">
        <v>7.11</v>
      </c>
      <c r="I52" s="1204">
        <v>4.32</v>
      </c>
      <c r="J52" s="1204">
        <v>4.7699999999999996</v>
      </c>
      <c r="L52" s="1204"/>
      <c r="M52" s="1205"/>
      <c r="N52" s="1204"/>
      <c r="O52" s="1204"/>
      <c r="P52" s="1204"/>
      <c r="Q52" s="1204"/>
      <c r="R52" s="1204"/>
      <c r="S52" s="1204"/>
      <c r="T52" s="1204"/>
      <c r="U52" s="1204"/>
      <c r="V52" s="1204"/>
      <c r="W52" s="1204"/>
      <c r="X52" s="1204"/>
      <c r="Y52" s="1204"/>
      <c r="Z52" s="1204"/>
    </row>
    <row r="53" spans="2:26">
      <c r="B53" s="1204"/>
      <c r="C53" s="1205">
        <v>38948</v>
      </c>
      <c r="D53" s="1204">
        <v>5.58</v>
      </c>
      <c r="E53" s="1204">
        <v>6.12</v>
      </c>
      <c r="F53" s="1204">
        <v>6.3</v>
      </c>
      <c r="G53" s="1204">
        <v>6.48</v>
      </c>
      <c r="H53" s="1204">
        <v>6.84</v>
      </c>
      <c r="I53" s="1204">
        <v>4.1399999999999997</v>
      </c>
      <c r="J53" s="1204">
        <v>4.59</v>
      </c>
      <c r="L53" s="1204"/>
      <c r="M53" s="1205"/>
      <c r="N53" s="1204"/>
      <c r="O53" s="1204"/>
      <c r="P53" s="1204"/>
      <c r="Q53" s="1204"/>
      <c r="R53" s="1204"/>
      <c r="S53" s="1204"/>
      <c r="T53" s="1204"/>
      <c r="U53" s="1204"/>
      <c r="V53" s="1204"/>
      <c r="W53" s="1204"/>
      <c r="X53" s="1204"/>
      <c r="Y53" s="1204"/>
      <c r="Z53" s="1204"/>
    </row>
    <row r="54" spans="2:26">
      <c r="B54" s="1204"/>
      <c r="C54" s="1205">
        <v>38835</v>
      </c>
      <c r="D54" s="1204">
        <v>5.4</v>
      </c>
      <c r="E54" s="1204">
        <v>5.85</v>
      </c>
      <c r="F54" s="1204">
        <v>6.03</v>
      </c>
      <c r="G54" s="1204">
        <v>6.12</v>
      </c>
      <c r="H54" s="1204">
        <v>6.39</v>
      </c>
      <c r="I54" s="1204">
        <v>4.1399999999999997</v>
      </c>
      <c r="J54" s="1204">
        <v>4.59</v>
      </c>
      <c r="L54" s="1204"/>
      <c r="M54" s="1205"/>
      <c r="N54" s="1204"/>
      <c r="O54" s="1204"/>
      <c r="P54" s="1204"/>
      <c r="Q54" s="1204"/>
      <c r="R54" s="1204"/>
      <c r="S54" s="1204"/>
      <c r="T54" s="1204"/>
      <c r="U54" s="1204"/>
      <c r="V54" s="1204"/>
      <c r="W54" s="1204"/>
      <c r="X54" s="1204"/>
      <c r="Y54" s="1204"/>
      <c r="Z54" s="1204"/>
    </row>
    <row r="55" spans="2:26">
      <c r="B55" s="1204"/>
      <c r="C55" s="1205">
        <v>38428</v>
      </c>
      <c r="D55" s="1204">
        <v>5.22</v>
      </c>
      <c r="E55" s="1204">
        <v>5.58</v>
      </c>
      <c r="F55" s="1204">
        <v>5.76</v>
      </c>
      <c r="G55" s="1204">
        <v>5.85</v>
      </c>
      <c r="H55" s="1204">
        <v>6.12</v>
      </c>
      <c r="I55" s="1204">
        <v>3.96</v>
      </c>
      <c r="J55" s="1204">
        <v>4.41</v>
      </c>
      <c r="L55" s="1204"/>
      <c r="M55" s="1205"/>
      <c r="N55" s="1204"/>
      <c r="O55" s="1204"/>
      <c r="P55" s="1204"/>
      <c r="Q55" s="1204"/>
      <c r="R55" s="1204"/>
      <c r="S55" s="1204"/>
      <c r="T55" s="1204"/>
      <c r="U55" s="1204"/>
      <c r="V55" s="1204"/>
      <c r="W55" s="1204"/>
      <c r="X55" s="1204"/>
      <c r="Y55" s="1204"/>
      <c r="Z55" s="1204"/>
    </row>
    <row r="56" spans="2:26">
      <c r="B56" s="1204"/>
      <c r="C56" s="1205">
        <v>38289</v>
      </c>
      <c r="D56" s="1204">
        <v>5.22</v>
      </c>
      <c r="E56" s="1204">
        <v>5.58</v>
      </c>
      <c r="F56" s="1204">
        <v>5.76</v>
      </c>
      <c r="G56" s="1204">
        <v>5.85</v>
      </c>
      <c r="H56" s="1204">
        <v>6.12</v>
      </c>
      <c r="I56" s="1204">
        <v>3.78</v>
      </c>
      <c r="J56" s="1204">
        <v>4.2300000000000004</v>
      </c>
      <c r="L56" s="1204"/>
      <c r="M56" s="1205"/>
      <c r="N56" s="1204"/>
      <c r="O56" s="1204"/>
      <c r="P56" s="1204"/>
      <c r="Q56" s="1204"/>
      <c r="R56" s="1204"/>
      <c r="S56" s="1204"/>
      <c r="T56" s="1204"/>
      <c r="U56" s="1204"/>
      <c r="V56" s="1204"/>
      <c r="W56" s="1204"/>
      <c r="X56" s="1204"/>
      <c r="Y56" s="1204"/>
      <c r="Z56" s="1204"/>
    </row>
    <row r="57" spans="2:26">
      <c r="B57" s="1204"/>
      <c r="C57" s="1205">
        <v>37308</v>
      </c>
      <c r="D57" s="1204">
        <v>5.04</v>
      </c>
      <c r="E57" s="1204">
        <v>5.31</v>
      </c>
      <c r="F57" s="1204">
        <v>5.49</v>
      </c>
      <c r="G57" s="1204">
        <v>5.58</v>
      </c>
      <c r="H57" s="1204">
        <v>5.76</v>
      </c>
      <c r="I57" s="1204">
        <v>3.6</v>
      </c>
      <c r="J57" s="1204">
        <v>4.05</v>
      </c>
      <c r="L57" s="1204"/>
      <c r="M57" s="1205"/>
      <c r="N57" s="1204"/>
      <c r="O57" s="1204"/>
      <c r="P57" s="1204"/>
      <c r="Q57" s="1204"/>
      <c r="R57" s="1204"/>
      <c r="S57" s="1204"/>
      <c r="T57" s="1204"/>
      <c r="U57" s="1204"/>
      <c r="V57" s="1204"/>
      <c r="W57" s="1204"/>
      <c r="X57" s="1204"/>
      <c r="Y57" s="1204"/>
      <c r="Z57" s="1204"/>
    </row>
    <row r="58" spans="2:26">
      <c r="B58" s="1204"/>
      <c r="C58" s="1205">
        <v>36321</v>
      </c>
      <c r="D58" s="1204">
        <v>5.58</v>
      </c>
      <c r="E58" s="1204">
        <v>5.85</v>
      </c>
      <c r="F58" s="1204">
        <v>5.94</v>
      </c>
      <c r="G58" s="1204">
        <v>6.03</v>
      </c>
      <c r="H58" s="1204">
        <v>6.21</v>
      </c>
      <c r="I58" s="1204">
        <v>4.1399999999999997</v>
      </c>
      <c r="J58" s="1204">
        <v>4.59</v>
      </c>
    </row>
    <row r="59" spans="2:26">
      <c r="B59" s="1204"/>
      <c r="C59" s="1205">
        <v>36136</v>
      </c>
      <c r="D59" s="1204">
        <v>6.12</v>
      </c>
      <c r="E59" s="1204">
        <v>6.39</v>
      </c>
      <c r="F59" s="1204">
        <v>6.66</v>
      </c>
      <c r="G59" s="1204">
        <v>7.2</v>
      </c>
      <c r="H59" s="1204">
        <v>7.56</v>
      </c>
      <c r="I59" s="1204">
        <v>0</v>
      </c>
      <c r="J59" s="1204">
        <v>0</v>
      </c>
    </row>
    <row r="60" spans="2:26">
      <c r="B60" s="1204"/>
      <c r="C60" s="1205">
        <v>35977</v>
      </c>
      <c r="D60" s="1204">
        <v>6.57</v>
      </c>
      <c r="E60" s="1204">
        <v>6.93</v>
      </c>
      <c r="F60" s="1204">
        <v>7.11</v>
      </c>
      <c r="G60" s="1204">
        <v>7.65</v>
      </c>
      <c r="H60" s="1204">
        <v>8.01</v>
      </c>
      <c r="I60" s="1204">
        <v>0</v>
      </c>
      <c r="J60" s="1204">
        <v>0</v>
      </c>
    </row>
    <row r="61" spans="2:26">
      <c r="B61" s="1204"/>
      <c r="C61" s="1205">
        <v>35879</v>
      </c>
      <c r="D61" s="1204">
        <v>7.02</v>
      </c>
      <c r="E61" s="1204">
        <v>7.92</v>
      </c>
      <c r="F61" s="1204">
        <v>9</v>
      </c>
      <c r="G61" s="1204">
        <v>9.7200000000000006</v>
      </c>
      <c r="H61" s="1204">
        <v>10.35</v>
      </c>
      <c r="I61" s="1204">
        <v>0</v>
      </c>
      <c r="J61" s="1204">
        <v>0</v>
      </c>
    </row>
    <row r="62" spans="2:26">
      <c r="B62" s="1204"/>
      <c r="C62" s="1205">
        <v>35726</v>
      </c>
      <c r="D62" s="1204">
        <v>7.65</v>
      </c>
      <c r="E62" s="1204">
        <v>8.64</v>
      </c>
      <c r="F62" s="1204">
        <v>9.36</v>
      </c>
      <c r="G62" s="1204">
        <v>9.9</v>
      </c>
      <c r="H62" s="1204">
        <v>10.53</v>
      </c>
      <c r="I62" s="1204">
        <v>0</v>
      </c>
      <c r="J62" s="1204">
        <v>0</v>
      </c>
    </row>
    <row r="63" spans="2:26">
      <c r="B63" s="1204"/>
      <c r="C63" s="1205">
        <v>35300</v>
      </c>
      <c r="D63" s="1204">
        <v>9.18</v>
      </c>
      <c r="E63" s="1204">
        <v>10.08</v>
      </c>
      <c r="F63" s="1204">
        <v>10.98</v>
      </c>
      <c r="G63" s="1204">
        <v>11.7</v>
      </c>
      <c r="H63" s="1204">
        <v>12.42</v>
      </c>
      <c r="I63" s="1204">
        <v>0</v>
      </c>
      <c r="J63" s="1204">
        <v>0</v>
      </c>
    </row>
    <row r="64" spans="2:26">
      <c r="B64" s="1204"/>
      <c r="C64" s="1205">
        <v>35186</v>
      </c>
      <c r="D64" s="1204">
        <v>9.7200000000000006</v>
      </c>
      <c r="E64" s="1204">
        <v>10.98</v>
      </c>
      <c r="F64" s="1204">
        <v>13.14</v>
      </c>
      <c r="G64" s="1204">
        <v>14.94</v>
      </c>
      <c r="H64" s="1204">
        <v>15.12</v>
      </c>
      <c r="I64" s="1204">
        <v>0</v>
      </c>
      <c r="J64" s="1204">
        <v>0</v>
      </c>
    </row>
    <row r="65" spans="2:10">
      <c r="B65" s="1204"/>
      <c r="C65" s="1205">
        <v>34881</v>
      </c>
      <c r="D65" s="1204">
        <v>10.08</v>
      </c>
      <c r="E65" s="1204">
        <v>12.06</v>
      </c>
      <c r="F65" s="1204">
        <v>13.5</v>
      </c>
      <c r="G65" s="1204">
        <v>15.12</v>
      </c>
      <c r="H65" s="1204">
        <v>15.3</v>
      </c>
      <c r="I65" s="1204">
        <v>0</v>
      </c>
      <c r="J65" s="1204">
        <v>0</v>
      </c>
    </row>
    <row r="66" spans="2:10">
      <c r="B66" s="1204"/>
      <c r="C66" s="1205">
        <v>34700</v>
      </c>
      <c r="D66" s="1204">
        <v>9</v>
      </c>
      <c r="E66" s="1204">
        <v>10.98</v>
      </c>
      <c r="F66" s="1204">
        <v>12.96</v>
      </c>
      <c r="G66" s="1204">
        <v>14.58</v>
      </c>
      <c r="H66" s="1204">
        <v>14.76</v>
      </c>
      <c r="I66" s="1204">
        <v>0</v>
      </c>
      <c r="J66" s="1204">
        <v>0</v>
      </c>
    </row>
    <row r="67" spans="2:10">
      <c r="B67" s="1204"/>
      <c r="C67" s="1205">
        <v>34161</v>
      </c>
      <c r="D67" s="1204">
        <v>9</v>
      </c>
      <c r="E67" s="1204">
        <v>10.98</v>
      </c>
      <c r="F67" s="1204">
        <v>12.24</v>
      </c>
      <c r="G67" s="1204">
        <v>13.86</v>
      </c>
      <c r="H67" s="1204">
        <v>14.04</v>
      </c>
      <c r="I67" s="1204">
        <v>0</v>
      </c>
      <c r="J67" s="1204">
        <v>0</v>
      </c>
    </row>
    <row r="68" spans="2:10">
      <c r="B68" s="1204"/>
      <c r="C68" s="1205">
        <v>34104</v>
      </c>
      <c r="D68" s="1204">
        <v>8.82</v>
      </c>
      <c r="E68" s="1204">
        <v>9.36</v>
      </c>
      <c r="F68" s="1204">
        <v>10.8</v>
      </c>
      <c r="G68" s="1204">
        <v>12.06</v>
      </c>
      <c r="H68" s="1204">
        <v>12.24</v>
      </c>
      <c r="I68" s="1204">
        <v>0</v>
      </c>
      <c r="J68" s="1204">
        <v>0</v>
      </c>
    </row>
    <row r="69" spans="2:10">
      <c r="B69" s="1204"/>
      <c r="C69" s="1205">
        <v>33349</v>
      </c>
      <c r="D69" s="1204">
        <v>8.1</v>
      </c>
      <c r="E69" s="1204">
        <v>8.64</v>
      </c>
      <c r="F69" s="1204">
        <v>9</v>
      </c>
      <c r="G69" s="1204">
        <v>9.5399999999999991</v>
      </c>
      <c r="H69" s="1204">
        <v>9.7200000000000006</v>
      </c>
      <c r="I69" s="1204">
        <v>0</v>
      </c>
      <c r="J69" s="1204">
        <v>0</v>
      </c>
    </row>
    <row r="70" spans="2:10">
      <c r="B70" s="1204"/>
      <c r="C70" s="1205">
        <v>33318</v>
      </c>
      <c r="D70" s="1204">
        <v>9</v>
      </c>
      <c r="E70" s="1204">
        <v>10.08</v>
      </c>
      <c r="F70" s="1204">
        <v>10.8</v>
      </c>
      <c r="G70" s="1204">
        <v>11.52</v>
      </c>
      <c r="H70" s="1204">
        <v>11.88</v>
      </c>
      <c r="I70" s="1204" t="s">
        <v>633</v>
      </c>
      <c r="J70" s="1204" t="s">
        <v>633</v>
      </c>
    </row>
    <row r="71" spans="2:10">
      <c r="B71" s="1204"/>
      <c r="C71" s="1205">
        <v>33106</v>
      </c>
      <c r="D71" s="1204">
        <v>8.64</v>
      </c>
      <c r="E71" s="1204">
        <v>9.36</v>
      </c>
      <c r="F71" s="1204">
        <v>10.08</v>
      </c>
      <c r="G71" s="1204">
        <v>10.8</v>
      </c>
      <c r="H71" s="1204">
        <v>11.16</v>
      </c>
      <c r="I71" s="1204">
        <v>0</v>
      </c>
      <c r="J71" s="1204">
        <v>0</v>
      </c>
    </row>
    <row r="72" spans="2:10">
      <c r="B72" s="1204"/>
      <c r="C72" s="1205">
        <v>32540</v>
      </c>
      <c r="D72" s="1204">
        <v>11.34</v>
      </c>
      <c r="E72" s="1204">
        <v>11.34</v>
      </c>
      <c r="F72" s="1204">
        <v>12.78</v>
      </c>
      <c r="G72" s="1204">
        <v>14.4</v>
      </c>
      <c r="H72" s="1204">
        <v>19.260000000000002</v>
      </c>
      <c r="I72" s="1204">
        <v>0</v>
      </c>
      <c r="J72" s="1204">
        <v>0</v>
      </c>
    </row>
    <row r="73" spans="2:10">
      <c r="B73" s="1207"/>
      <c r="C73" s="1208"/>
      <c r="D73" s="1207"/>
      <c r="E73" s="1207"/>
      <c r="F73" s="1207"/>
      <c r="G73" s="1207"/>
      <c r="H73" s="1207"/>
      <c r="I73" s="1207"/>
      <c r="J73" s="1207"/>
    </row>
    <row r="74" spans="2:10">
      <c r="B74" s="1207"/>
      <c r="C74" s="1208"/>
      <c r="D74" s="1207"/>
      <c r="E74" s="1207"/>
      <c r="F74" s="1207"/>
      <c r="G74" s="1207"/>
      <c r="H74" s="1207"/>
      <c r="I74" s="1207"/>
      <c r="J74" s="1207"/>
    </row>
    <row r="75" spans="2:10">
      <c r="B75" s="1207"/>
      <c r="C75" s="1208"/>
      <c r="D75" s="1207"/>
      <c r="E75" s="1207"/>
      <c r="F75" s="1207"/>
      <c r="G75" s="1207"/>
      <c r="H75" s="1207"/>
      <c r="I75" s="1207"/>
      <c r="J75" s="1207"/>
    </row>
    <row r="76" spans="2:10">
      <c r="B76" s="1158"/>
      <c r="C76" s="1158"/>
      <c r="D76" s="1158"/>
      <c r="E76" s="1158"/>
      <c r="F76" s="1158"/>
      <c r="G76" s="1158"/>
      <c r="H76" s="1158"/>
      <c r="I76" s="1158"/>
      <c r="J76" s="1158"/>
    </row>
    <row r="77" spans="2:10">
      <c r="B77" s="1158"/>
      <c r="C77" s="1158"/>
      <c r="D77" s="1158"/>
      <c r="E77" s="1158"/>
      <c r="F77" s="1158"/>
      <c r="G77" s="1158"/>
      <c r="H77" s="1158"/>
      <c r="I77" s="1158"/>
      <c r="J77" s="1158"/>
    </row>
  </sheetData>
  <sheetProtection algorithmName="SHA-512" hashValue="CXy1RvNxf3rTXBsxFARCy4N5qR7BImYGF9OxV8LCKVxwg5nBMMFPkySp9WiLVHR/QJUYYeeLp+EO6InYOoZ/Fg==" saltValue="8Xv0Kp283rlw9Pg2tuQbbw==" spinCount="100000" sheet="1" objects="1" scenarios="1"/>
  <phoneticPr fontId="135" type="noConversion"/>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642" customWidth="1"/>
    <col min="2" max="9" width="12.125" style="642" customWidth="1"/>
    <col min="10" max="16384" width="9" style="642"/>
  </cols>
  <sheetData>
    <row r="1" spans="1:9" ht="18.75" thickBot="1">
      <c r="A1" s="3259" t="str">
        <f>IF(项目基本情况!B9="房地产市场价值","估价结果一览表","结果表-2")</f>
        <v>结果表-2</v>
      </c>
      <c r="B1" s="3259"/>
      <c r="C1" s="3259"/>
      <c r="D1" s="3259"/>
      <c r="E1" s="3259"/>
      <c r="F1" s="3259"/>
      <c r="G1" s="3259"/>
      <c r="H1" s="3259"/>
      <c r="I1" s="3259"/>
    </row>
    <row r="2" spans="1:9" ht="30" customHeight="1" thickTop="1">
      <c r="A2" s="3260" t="s">
        <v>928</v>
      </c>
      <c r="B2" s="3260" t="s">
        <v>929</v>
      </c>
      <c r="C2" s="3260" t="s">
        <v>930</v>
      </c>
      <c r="D2" s="3260" t="str">
        <f>结果表!D116</f>
        <v>出让国有建设用地使用权价值</v>
      </c>
      <c r="E2" s="3260"/>
      <c r="F2" s="3260" t="str">
        <f>结果表!F116</f>
        <v>在建建筑物价值</v>
      </c>
      <c r="G2" s="3260"/>
      <c r="H2" s="3260" t="str">
        <f>IF(项目基本情况!B9="房地产市场价值","房地产市场价值","房地产价值")</f>
        <v>房地产价值</v>
      </c>
      <c r="I2" s="3260"/>
    </row>
    <row r="3" spans="1:9" ht="15">
      <c r="A3" s="3261"/>
      <c r="B3" s="3261"/>
      <c r="C3" s="3261"/>
      <c r="D3" s="801" t="s">
        <v>925</v>
      </c>
      <c r="E3" s="801" t="s">
        <v>931</v>
      </c>
      <c r="F3" s="801" t="s">
        <v>925</v>
      </c>
      <c r="G3" s="801" t="s">
        <v>926</v>
      </c>
      <c r="H3" s="801" t="s">
        <v>925</v>
      </c>
      <c r="I3" s="801" t="s">
        <v>926</v>
      </c>
    </row>
    <row r="4" spans="1:9" ht="15">
      <c r="A4" s="1402" t="str">
        <f>项目基本情况!S2</f>
        <v>房地产</v>
      </c>
      <c r="B4" s="801">
        <f>项目基本情况!C17</f>
        <v>251875.15999999997</v>
      </c>
      <c r="C4" s="801">
        <f>项目基本情况!C18</f>
        <v>217068.78</v>
      </c>
      <c r="D4" s="801">
        <f ca="1">结果表!D118</f>
        <v>119061</v>
      </c>
      <c r="E4" s="801">
        <f ca="1">结果表!E118</f>
        <v>4727</v>
      </c>
      <c r="F4" s="801">
        <f ca="1">结果表!F118</f>
        <v>152762</v>
      </c>
      <c r="G4" s="801">
        <f ca="1">结果表!G118</f>
        <v>6065</v>
      </c>
      <c r="H4" s="801">
        <f ca="1">结果表!H118</f>
        <v>271824</v>
      </c>
      <c r="I4" s="801">
        <f ca="1">结果表!I118</f>
        <v>10792</v>
      </c>
    </row>
    <row r="5" spans="1:9" ht="30" customHeight="1">
      <c r="A5" s="3261" t="s">
        <v>927</v>
      </c>
      <c r="B5" s="3261"/>
      <c r="C5" s="3261"/>
      <c r="D5" s="3261" t="str">
        <f ca="1">结果表!D119</f>
        <v>壹拾壹亿玖仟零陆拾壹万元整</v>
      </c>
      <c r="E5" s="3261"/>
      <c r="F5" s="3261" t="str">
        <f ca="1">结果表!F119</f>
        <v>壹拾伍亿贰仟柒佰陆拾贰万元整</v>
      </c>
      <c r="G5" s="3261"/>
      <c r="H5" s="3261" t="str">
        <f ca="1">结果表!H119</f>
        <v>贰拾柒亿壹仟捌佰贰拾肆万元整</v>
      </c>
      <c r="I5" s="3261"/>
    </row>
    <row r="6" spans="1:9" ht="15.75">
      <c r="A6" s="3262" t="str">
        <f>结果表!A120</f>
        <v>估价师知悉的法定优先受偿款</v>
      </c>
      <c r="B6" s="3262"/>
      <c r="C6" s="3262"/>
      <c r="D6" s="3262">
        <f>结果表!D120</f>
        <v>0</v>
      </c>
      <c r="E6" s="3262"/>
      <c r="F6" s="3262"/>
      <c r="G6" s="3262"/>
      <c r="H6" s="3262"/>
      <c r="I6" s="3262"/>
    </row>
    <row r="7" spans="1:9" ht="15">
      <c r="A7" s="3261" t="s">
        <v>927</v>
      </c>
      <c r="B7" s="3261"/>
      <c r="C7" s="3261"/>
      <c r="D7" s="3263" t="str">
        <f>结果表!D121</f>
        <v>零元整</v>
      </c>
      <c r="E7" s="3264"/>
      <c r="F7" s="3264"/>
      <c r="G7" s="3264"/>
      <c r="H7" s="3264"/>
      <c r="I7" s="3265"/>
    </row>
    <row r="8" spans="1:9" ht="15.75">
      <c r="A8" s="3262" t="str">
        <f>结果表!A122</f>
        <v>房地产抵押价值</v>
      </c>
      <c r="B8" s="3262"/>
      <c r="C8" s="3262"/>
      <c r="D8" s="3262">
        <f ca="1">结果表!D122</f>
        <v>271824</v>
      </c>
      <c r="E8" s="3262"/>
      <c r="F8" s="3262"/>
      <c r="G8" s="3262"/>
      <c r="H8" s="3262"/>
      <c r="I8" s="3262"/>
    </row>
    <row r="9" spans="1:9" ht="15">
      <c r="A9" s="3261" t="s">
        <v>927</v>
      </c>
      <c r="B9" s="3261"/>
      <c r="C9" s="3261"/>
      <c r="D9" s="3261" t="str">
        <f ca="1">结果表!D123</f>
        <v>贰拾柒亿壹仟捌佰贰拾肆万元整</v>
      </c>
      <c r="E9" s="3261"/>
      <c r="F9" s="3261"/>
      <c r="G9" s="3261"/>
      <c r="H9" s="3261"/>
      <c r="I9" s="3261"/>
    </row>
    <row r="10" spans="1:9" ht="15.75">
      <c r="A10" s="3262" t="str">
        <f>结果表!A124</f>
        <v/>
      </c>
      <c r="B10" s="3262"/>
      <c r="C10" s="3262"/>
      <c r="D10" s="3262" t="str">
        <f>结果表!D124</f>
        <v>——</v>
      </c>
      <c r="E10" s="3262"/>
      <c r="F10" s="3262"/>
      <c r="G10" s="3262"/>
      <c r="H10" s="3262"/>
      <c r="I10" s="3262"/>
    </row>
    <row r="11" spans="1:9" ht="15">
      <c r="A11" s="3261" t="s">
        <v>927</v>
      </c>
      <c r="B11" s="3261"/>
      <c r="C11" s="3261"/>
      <c r="D11" s="3261" t="e">
        <f>结果表!D125</f>
        <v>#VALUE!</v>
      </c>
      <c r="E11" s="3261"/>
      <c r="F11" s="3261"/>
      <c r="G11" s="3261"/>
      <c r="H11" s="3261"/>
      <c r="I11" s="3261"/>
    </row>
    <row r="12" spans="1:9" ht="15.75">
      <c r="A12" s="3262" t="str">
        <f>结果表!A126</f>
        <v/>
      </c>
      <c r="B12" s="3262"/>
      <c r="C12" s="3262"/>
      <c r="D12" s="3262" t="str">
        <f>结果表!D126</f>
        <v>——</v>
      </c>
      <c r="E12" s="3262"/>
      <c r="F12" s="3262"/>
      <c r="G12" s="3262"/>
      <c r="H12" s="3262"/>
      <c r="I12" s="3262"/>
    </row>
    <row r="13" spans="1:9" ht="15.75" thickBot="1">
      <c r="A13" s="3266" t="s">
        <v>927</v>
      </c>
      <c r="B13" s="3266"/>
      <c r="C13" s="3266"/>
      <c r="D13" s="3266" t="e">
        <f>结果表!D127</f>
        <v>#VALUE!</v>
      </c>
      <c r="E13" s="3266"/>
      <c r="F13" s="3266"/>
      <c r="G13" s="3266"/>
      <c r="H13" s="3266"/>
      <c r="I13" s="3266"/>
    </row>
    <row r="14" spans="1:9" ht="15" thickTop="1">
      <c r="A14" s="3267" t="s">
        <v>932</v>
      </c>
      <c r="B14" s="3267"/>
      <c r="C14" s="3267"/>
      <c r="D14" s="3267"/>
      <c r="E14" s="3267"/>
      <c r="F14" s="3267"/>
      <c r="G14" s="3267"/>
      <c r="H14" s="3267"/>
      <c r="I14" s="3267"/>
    </row>
    <row r="16" spans="1:9" ht="18.75">
      <c r="A16" s="1403" t="s">
        <v>915</v>
      </c>
      <c r="B16" s="459"/>
      <c r="C16" s="459"/>
      <c r="D16" s="459"/>
      <c r="E16" s="459"/>
      <c r="F16" s="459"/>
      <c r="G16" s="459"/>
      <c r="H16" s="459"/>
      <c r="I16" s="459"/>
    </row>
    <row r="17" spans="1:9">
      <c r="A17" s="459"/>
      <c r="B17" s="459"/>
      <c r="C17" s="459"/>
      <c r="D17" s="459"/>
      <c r="E17" s="459"/>
      <c r="F17" s="459"/>
      <c r="G17" s="459"/>
      <c r="H17" s="459"/>
      <c r="I17" s="459"/>
    </row>
    <row r="18" spans="1:9">
      <c r="A18" s="459"/>
      <c r="B18" s="459"/>
      <c r="C18" s="459"/>
      <c r="D18" s="459"/>
      <c r="E18" s="459"/>
      <c r="F18" s="459"/>
      <c r="G18" s="459"/>
      <c r="H18" s="459"/>
      <c r="I18" s="459"/>
    </row>
    <row r="19" spans="1:9">
      <c r="A19" s="459"/>
      <c r="B19" s="459"/>
      <c r="C19" s="459"/>
      <c r="D19" s="459"/>
      <c r="E19" s="459"/>
      <c r="F19" s="459"/>
      <c r="G19" s="459"/>
      <c r="H19" s="459"/>
      <c r="I19" s="459"/>
    </row>
    <row r="20" spans="1:9">
      <c r="A20" s="459"/>
      <c r="B20" s="459"/>
      <c r="C20" s="459"/>
      <c r="D20" s="459"/>
      <c r="E20" s="459"/>
      <c r="F20" s="459"/>
      <c r="G20" s="459"/>
      <c r="H20" s="459"/>
      <c r="I20" s="459"/>
    </row>
    <row r="21" spans="1:9">
      <c r="A21" s="459"/>
      <c r="B21" s="459"/>
      <c r="C21" s="459"/>
      <c r="D21" s="459"/>
      <c r="E21" s="459"/>
      <c r="F21" s="459"/>
      <c r="G21" s="459"/>
      <c r="H21" s="459"/>
      <c r="I21" s="459"/>
    </row>
    <row r="22" spans="1:9">
      <c r="A22" s="459"/>
      <c r="B22" s="459"/>
      <c r="C22" s="459"/>
      <c r="D22" s="459"/>
      <c r="E22" s="459"/>
      <c r="F22" s="459"/>
      <c r="G22" s="459"/>
      <c r="H22" s="459"/>
      <c r="I22" s="459"/>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8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642" customWidth="1"/>
    <col min="2" max="3" width="22.375" style="642" customWidth="1"/>
    <col min="4" max="4" width="23" style="642" customWidth="1"/>
    <col min="5" max="16384" width="9" style="642"/>
  </cols>
  <sheetData>
    <row r="1" spans="1:4" ht="18.75">
      <c r="A1" s="3268" t="s">
        <v>949</v>
      </c>
      <c r="B1" s="3268"/>
      <c r="C1" s="3268"/>
      <c r="D1" s="3268"/>
    </row>
    <row r="2" spans="1:4" ht="18">
      <c r="A2" s="3269" t="s">
        <v>933</v>
      </c>
      <c r="B2" s="3269"/>
      <c r="C2" s="3269"/>
      <c r="D2" s="3269"/>
    </row>
    <row r="3" spans="1:4" ht="18.75">
      <c r="A3" s="1406" t="s">
        <v>934</v>
      </c>
      <c r="B3" s="1406" t="s">
        <v>935</v>
      </c>
      <c r="C3" s="1406" t="s">
        <v>936</v>
      </c>
      <c r="D3" s="1406" t="s">
        <v>937</v>
      </c>
    </row>
    <row r="4" spans="1:4" ht="56.25" customHeight="1">
      <c r="A4" s="1407">
        <f>项目基本情况!B4</f>
        <v>0</v>
      </c>
      <c r="B4" s="1408">
        <f>项目基本情况!C4</f>
        <v>0</v>
      </c>
      <c r="C4" s="1409"/>
      <c r="D4" s="1410" t="s">
        <v>938</v>
      </c>
    </row>
    <row r="5" spans="1:4" ht="56.25" customHeight="1">
      <c r="A5" s="1407">
        <f>项目基本情况!D4</f>
        <v>0</v>
      </c>
      <c r="B5" s="1408">
        <f>项目基本情况!E4</f>
        <v>0</v>
      </c>
      <c r="C5" s="1411"/>
      <c r="D5" s="1410" t="s">
        <v>938</v>
      </c>
    </row>
    <row r="6" spans="1:4" ht="18">
      <c r="A6" s="3269" t="s">
        <v>939</v>
      </c>
      <c r="B6" s="3269"/>
      <c r="C6" s="3269"/>
      <c r="D6" s="3269"/>
    </row>
    <row r="7" spans="1:4" ht="18.75">
      <c r="A7" s="1406" t="s">
        <v>934</v>
      </c>
      <c r="B7" s="1408" t="s">
        <v>940</v>
      </c>
      <c r="C7" s="1406" t="s">
        <v>936</v>
      </c>
      <c r="D7" s="1406" t="s">
        <v>937</v>
      </c>
    </row>
    <row r="8" spans="1:4" ht="56.25" customHeight="1">
      <c r="A8" s="1412" t="s">
        <v>390</v>
      </c>
      <c r="B8" s="1412" t="s">
        <v>0</v>
      </c>
      <c r="C8" s="1409"/>
      <c r="D8" s="1410" t="s">
        <v>938</v>
      </c>
    </row>
    <row r="10" spans="1:4" ht="18.75">
      <c r="A10" s="1413" t="s">
        <v>941</v>
      </c>
    </row>
    <row r="11" spans="1:4" ht="30" customHeight="1">
      <c r="A11" s="3270" t="s">
        <v>942</v>
      </c>
      <c r="B11" s="3271"/>
      <c r="C11" s="3271"/>
      <c r="D11" s="3271"/>
    </row>
    <row r="12" spans="1:4" ht="15.75">
      <c r="A12" s="3271"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272"/>
      <c r="C12" s="3272"/>
      <c r="D12" s="3272"/>
    </row>
    <row r="13" spans="1:4" ht="30" customHeight="1">
      <c r="A13" s="3271"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272"/>
      <c r="C13" s="3272"/>
      <c r="D13" s="3272"/>
    </row>
    <row r="14" spans="1:4" ht="15.75" customHeight="1">
      <c r="A14" s="3271" t="str">
        <f>IF(项目基本情况!B8="抵押","4.本次评估估价师所知悉的法定优先受偿款情况说明如下：","——")</f>
        <v>4.本次评估估价师所知悉的法定优先受偿款情况说明如下：</v>
      </c>
      <c r="B14" s="3272"/>
      <c r="C14" s="3272"/>
      <c r="D14" s="3272"/>
    </row>
    <row r="15" spans="1:4" ht="42" customHeight="1">
      <c r="A15" s="3271"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271"/>
      <c r="C15" s="3271"/>
      <c r="D15" s="3271"/>
    </row>
    <row r="16" spans="1:4" ht="30" customHeight="1">
      <c r="A16" s="3274" t="s">
        <v>943</v>
      </c>
      <c r="B16" s="3274"/>
      <c r="C16" s="3274"/>
      <c r="D16" s="3274"/>
    </row>
    <row r="17" spans="1:4" ht="144" customHeight="1">
      <c r="A17" s="3274" t="s">
        <v>944</v>
      </c>
      <c r="B17" s="3274"/>
      <c r="C17" s="3274"/>
      <c r="D17" s="3274"/>
    </row>
    <row r="18" spans="1:4" ht="15.75" customHeight="1">
      <c r="A18" s="3271" t="str">
        <f>IF(项目基本情况!B8="抵押",结果表!K120,"——")</f>
        <v>故，本次评估不存在估价师知悉的法定优先受偿款</v>
      </c>
      <c r="B18" s="3271"/>
      <c r="C18" s="3271"/>
      <c r="D18" s="3271"/>
    </row>
    <row r="19" spans="1:4" ht="46.5" customHeight="1">
      <c r="A19" s="3271"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271"/>
      <c r="C19" s="3271"/>
      <c r="D19" s="3271"/>
    </row>
    <row r="20" spans="1:4" ht="57.75" customHeight="1">
      <c r="A20" s="3271"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271"/>
      <c r="C20" s="3271"/>
      <c r="D20" s="3271"/>
    </row>
    <row r="21" spans="1:4" ht="57.75" customHeight="1">
      <c r="A21" s="3275"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275"/>
      <c r="C21" s="3275"/>
      <c r="D21" s="3275"/>
    </row>
    <row r="22" spans="1:4" ht="18.75" customHeight="1">
      <c r="A22" s="3276" t="s">
        <v>945</v>
      </c>
      <c r="B22" s="3276"/>
      <c r="C22" s="3276"/>
      <c r="D22" s="3276"/>
    </row>
    <row r="23" spans="1:4">
      <c r="A23" s="1414"/>
      <c r="B23" s="459"/>
      <c r="C23" s="459"/>
      <c r="D23" s="459"/>
    </row>
    <row r="24" spans="1:4">
      <c r="A24" s="1414"/>
      <c r="B24" s="459"/>
      <c r="C24" s="459"/>
      <c r="D24" s="459"/>
    </row>
    <row r="25" spans="1:4" ht="18.75">
      <c r="A25" s="1415" t="s">
        <v>946</v>
      </c>
    </row>
    <row r="26" spans="1:4" ht="18">
      <c r="A26" s="1386"/>
    </row>
    <row r="27" spans="1:4" ht="18.75">
      <c r="A27" s="1386" t="s">
        <v>947</v>
      </c>
    </row>
    <row r="30" spans="1:4" ht="18.75">
      <c r="D30" s="1415" t="s">
        <v>948</v>
      </c>
    </row>
    <row r="31" spans="1:4" ht="13.5" customHeight="1">
      <c r="C31" s="3273">
        <v>42551</v>
      </c>
      <c r="D31" s="3273"/>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1"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1378" customWidth="1"/>
    <col min="3" max="10" width="12.5" style="1378" customWidth="1"/>
    <col min="11" max="16384" width="9" style="1378"/>
  </cols>
  <sheetData>
    <row r="1" spans="1:1" ht="18.75">
      <c r="A1" s="1405" t="s">
        <v>391</v>
      </c>
    </row>
    <row r="2" spans="1:1" ht="18.75">
      <c r="A2" s="1416"/>
    </row>
  </sheetData>
  <sheetProtection sheet="1" objects="1" scenarios="1" formatCells="0" formatColumns="0" formatRows="0" insertColumns="0" insertRows="0" deleteColumns="0" deleteRows="0"/>
  <phoneticPr fontId="92"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activeCell="C50" sqref="C50"/>
      <selection pane="bottomLeft" activeCell="D26" sqref="D26"/>
    </sheetView>
  </sheetViews>
  <sheetFormatPr defaultColWidth="14.5" defaultRowHeight="14.25"/>
  <cols>
    <col min="1" max="1" width="14.5" style="1421" customWidth="1"/>
    <col min="2" max="16384" width="14.5" style="1404"/>
  </cols>
  <sheetData>
    <row r="1" spans="1:7" s="1418" customFormat="1" ht="18.75">
      <c r="A1" s="1417" t="s">
        <v>950</v>
      </c>
    </row>
    <row r="3" spans="1:7">
      <c r="A3" s="1419" t="s">
        <v>55</v>
      </c>
      <c r="B3" s="1404" t="s">
        <v>951</v>
      </c>
      <c r="G3" s="1420"/>
    </row>
    <row r="4" spans="1:7">
      <c r="G4" s="1420"/>
    </row>
    <row r="5" spans="1:7">
      <c r="A5" s="1422" t="s">
        <v>46</v>
      </c>
      <c r="B5" s="1404" t="s">
        <v>952</v>
      </c>
      <c r="G5" s="1420"/>
    </row>
    <row r="6" spans="1:7">
      <c r="G6" s="1420"/>
    </row>
    <row r="7" spans="1:7">
      <c r="A7" s="1423" t="s">
        <v>108</v>
      </c>
      <c r="B7" s="1404" t="s">
        <v>953</v>
      </c>
      <c r="G7" s="1420"/>
    </row>
    <row r="8" spans="1:7">
      <c r="G8" s="1420"/>
    </row>
    <row r="9" spans="1:7">
      <c r="A9" s="1424" t="s">
        <v>47</v>
      </c>
      <c r="B9" s="1404" t="s">
        <v>954</v>
      </c>
    </row>
    <row r="11" spans="1:7">
      <c r="A11" s="1425" t="s">
        <v>48</v>
      </c>
      <c r="B11" s="1426" t="s">
        <v>45</v>
      </c>
    </row>
    <row r="13" spans="1:7">
      <c r="A13" s="1427" t="s">
        <v>955</v>
      </c>
    </row>
    <row r="15" spans="1:7" ht="13.5">
      <c r="A15" s="3282" t="s">
        <v>956</v>
      </c>
      <c r="B15" s="3277" t="s">
        <v>109</v>
      </c>
      <c r="C15" s="3278"/>
    </row>
    <row r="16" spans="1:7" ht="13.5">
      <c r="A16" s="3283"/>
      <c r="B16" s="3277" t="s">
        <v>42</v>
      </c>
      <c r="C16" s="3278"/>
    </row>
    <row r="17" spans="1:3" ht="13.5">
      <c r="A17" s="3283"/>
      <c r="B17" s="3280" t="s">
        <v>957</v>
      </c>
      <c r="C17" s="1428" t="s">
        <v>956</v>
      </c>
    </row>
    <row r="18" spans="1:3" ht="13.5">
      <c r="A18" s="3283"/>
      <c r="B18" s="3280"/>
      <c r="C18" s="1428" t="s">
        <v>958</v>
      </c>
    </row>
    <row r="19" spans="1:3" ht="13.5">
      <c r="A19" s="3283"/>
      <c r="B19" s="3280"/>
      <c r="C19" s="1428" t="s">
        <v>959</v>
      </c>
    </row>
    <row r="20" spans="1:3" ht="13.5">
      <c r="A20" s="3284"/>
      <c r="B20" s="3279" t="s">
        <v>960</v>
      </c>
      <c r="C20" s="3278"/>
    </row>
    <row r="21" spans="1:3" ht="13.5">
      <c r="A21" s="1429" t="s">
        <v>961</v>
      </c>
      <c r="B21" s="1430"/>
      <c r="C21" s="1431"/>
    </row>
    <row r="22" spans="1:3" ht="13.5">
      <c r="A22" s="3281" t="s">
        <v>962</v>
      </c>
      <c r="B22" s="3279" t="s">
        <v>963</v>
      </c>
      <c r="C22" s="3278"/>
    </row>
    <row r="23" spans="1:3" ht="13.5">
      <c r="A23" s="3281"/>
      <c r="B23" s="3279" t="s">
        <v>964</v>
      </c>
      <c r="C23" s="3278"/>
    </row>
    <row r="24" spans="1:3" ht="13.5">
      <c r="A24" s="3281"/>
      <c r="B24" s="3279" t="s">
        <v>965</v>
      </c>
      <c r="C24" s="3278"/>
    </row>
    <row r="25" spans="1:3" ht="13.5">
      <c r="A25" s="3281"/>
      <c r="B25" s="3280" t="s">
        <v>966</v>
      </c>
      <c r="C25" s="1428" t="s">
        <v>967</v>
      </c>
    </row>
    <row r="26" spans="1:3" ht="13.5">
      <c r="A26" s="3281"/>
      <c r="B26" s="3280"/>
      <c r="C26" s="1428" t="s">
        <v>968</v>
      </c>
    </row>
    <row r="27" spans="1:3" ht="13.5">
      <c r="A27" s="3281"/>
      <c r="B27" s="3280"/>
      <c r="C27" s="1428" t="s">
        <v>969</v>
      </c>
    </row>
    <row r="28" spans="1:3" ht="13.5">
      <c r="A28" s="3281"/>
      <c r="B28" s="3280"/>
      <c r="C28" s="1428" t="s">
        <v>970</v>
      </c>
    </row>
    <row r="29" spans="1:3" ht="13.5">
      <c r="A29" s="3281"/>
      <c r="B29" s="3280"/>
      <c r="C29" s="1428" t="s">
        <v>971</v>
      </c>
    </row>
    <row r="30" spans="1:3" ht="13.5">
      <c r="A30" s="3281"/>
      <c r="B30" s="3280"/>
      <c r="C30" s="1428" t="s">
        <v>972</v>
      </c>
    </row>
    <row r="31" spans="1:3" ht="13.5">
      <c r="A31" s="3281"/>
      <c r="B31" s="3280"/>
      <c r="C31" s="1428" t="s">
        <v>973</v>
      </c>
    </row>
    <row r="32" spans="1:3" ht="13.5">
      <c r="A32" s="3281"/>
      <c r="B32" s="3280"/>
      <c r="C32" s="1428" t="s">
        <v>974</v>
      </c>
    </row>
    <row r="33" spans="1:3" ht="13.5">
      <c r="A33" s="3281"/>
      <c r="B33" s="3280"/>
      <c r="C33" s="1428" t="s">
        <v>975</v>
      </c>
    </row>
    <row r="34" spans="1:3">
      <c r="A34" s="1432" t="s">
        <v>49</v>
      </c>
    </row>
    <row r="37" spans="1:3">
      <c r="A37" s="1432" t="s">
        <v>976</v>
      </c>
    </row>
    <row r="38" spans="1:3" ht="13.5">
      <c r="A38" s="1433" t="s">
        <v>50</v>
      </c>
    </row>
    <row r="39" spans="1:3" ht="13.5">
      <c r="A39" s="1433" t="s">
        <v>51</v>
      </c>
    </row>
    <row r="40" spans="1:3" ht="13.5">
      <c r="A40" s="1433" t="s">
        <v>52</v>
      </c>
    </row>
    <row r="41" spans="1:3" ht="13.5">
      <c r="A41" s="1434" t="s">
        <v>53</v>
      </c>
    </row>
    <row r="42" spans="1:3" ht="13.5">
      <c r="A42" s="1433" t="s">
        <v>54</v>
      </c>
    </row>
  </sheetData>
  <sheetProtection password="CEE9"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4"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C4" sqref="C4"/>
    </sheetView>
  </sheetViews>
  <sheetFormatPr defaultColWidth="22.625" defaultRowHeight="24" customHeight="1"/>
  <cols>
    <col min="1" max="1" width="24.625" style="2154" customWidth="1"/>
    <col min="2" max="2" width="38.625" style="2154" customWidth="1"/>
    <col min="3" max="3" width="26" style="2154" customWidth="1"/>
    <col min="4" max="4" width="35" style="2154" hidden="1" customWidth="1"/>
    <col min="5" max="5" width="30.125" style="2154" customWidth="1"/>
    <col min="6" max="6" width="35.5" style="2154" customWidth="1"/>
    <col min="7" max="7" width="31" style="2154" customWidth="1"/>
    <col min="8" max="8" width="37.5" style="2154" hidden="1" customWidth="1"/>
    <col min="9" max="16384" width="22.625" style="2154"/>
  </cols>
  <sheetData>
    <row r="1" spans="1:8" ht="24" customHeight="1">
      <c r="A1" s="2153"/>
      <c r="B1" s="2153"/>
      <c r="C1" s="2153"/>
      <c r="D1" s="2153"/>
      <c r="E1" s="2153"/>
      <c r="F1" s="2153"/>
      <c r="G1" s="2153"/>
      <c r="H1" s="2153"/>
    </row>
    <row r="2" spans="1:8" ht="24" customHeight="1">
      <c r="A2" s="2155" t="s">
        <v>2138</v>
      </c>
      <c r="B2" s="2156">
        <f ca="1">TODAY()</f>
        <v>45803</v>
      </c>
      <c r="C2" s="2157" t="s">
        <v>2139</v>
      </c>
      <c r="D2" s="2157"/>
      <c r="E2" s="2157"/>
      <c r="F2" s="2153"/>
      <c r="G2" s="2153"/>
      <c r="H2" s="2153"/>
    </row>
    <row r="3" spans="1:8" ht="24" customHeight="1">
      <c r="A3" s="2158" t="s">
        <v>2140</v>
      </c>
      <c r="B3" s="1218" t="s">
        <v>2141</v>
      </c>
      <c r="C3" s="1218" t="s">
        <v>2142</v>
      </c>
      <c r="D3" s="2159" t="s">
        <v>2143</v>
      </c>
      <c r="E3" s="2160" t="s">
        <v>2144</v>
      </c>
      <c r="F3" s="1218" t="s">
        <v>2145</v>
      </c>
      <c r="G3" s="1218" t="s">
        <v>2142</v>
      </c>
      <c r="H3" s="2159" t="s">
        <v>2146</v>
      </c>
    </row>
    <row r="4" spans="1:8" ht="24" customHeight="1">
      <c r="A4" s="1218" t="s">
        <v>2147</v>
      </c>
      <c r="B4" s="1218">
        <f ca="1">IF(C4&lt;B2,"已过期",1119970066)</f>
        <v>1119970066</v>
      </c>
      <c r="C4" s="2161">
        <v>45937</v>
      </c>
      <c r="D4" s="2162" t="str">
        <f ca="1">A4&amp;"（注册号："&amp;B4&amp;"）"</f>
        <v>梁津（注册号：1119970066）</v>
      </c>
      <c r="E4" s="2163" t="s">
        <v>2147</v>
      </c>
      <c r="F4" s="1218">
        <f ca="1">IF(G4&lt;B2,"已过期",96010014)</f>
        <v>96010014</v>
      </c>
      <c r="G4" s="2164">
        <v>47118</v>
      </c>
      <c r="H4" s="2165" t="str">
        <f ca="1">E4&amp;"（注册号："&amp;F4&amp;"）"</f>
        <v>梁津（注册号：96010014）</v>
      </c>
    </row>
    <row r="5" spans="1:8" ht="24" customHeight="1">
      <c r="A5" s="1218" t="s">
        <v>2148</v>
      </c>
      <c r="B5" s="1218">
        <f ca="1">IF(C5&lt;B2,"已过期",1119970111)</f>
        <v>1119970111</v>
      </c>
      <c r="C5" s="2161">
        <v>45937</v>
      </c>
      <c r="D5" s="2162" t="str">
        <f t="shared" ref="D5:D15" ca="1" si="0">A5&amp;"（注册号："&amp;B5&amp;"）"</f>
        <v>叶凌（注册号：1119970111）</v>
      </c>
      <c r="E5" s="2163" t="s">
        <v>2148</v>
      </c>
      <c r="F5" s="1218">
        <f ca="1">IF(G5&lt;B2,"已过期",94010078)</f>
        <v>94010078</v>
      </c>
      <c r="G5" s="2164">
        <v>46387</v>
      </c>
      <c r="H5" s="2165" t="str">
        <f t="shared" ref="H5:H16" ca="1" si="1">E5&amp;"（注册号："&amp;F5&amp;"）"</f>
        <v>叶凌（注册号：94010078）</v>
      </c>
    </row>
    <row r="6" spans="1:8" ht="24" customHeight="1">
      <c r="A6" s="1218" t="s">
        <v>2149</v>
      </c>
      <c r="B6" s="1218" t="str">
        <f ca="1">IF(C6&lt;B2,"已过期",1120050019)</f>
        <v>已过期</v>
      </c>
      <c r="C6" s="2161">
        <v>45410</v>
      </c>
      <c r="D6" s="2162" t="str">
        <f t="shared" ca="1" si="0"/>
        <v>王鹏（注册号：已过期）</v>
      </c>
      <c r="E6" s="2163" t="s">
        <v>2149</v>
      </c>
      <c r="F6" s="1218">
        <f ca="1">IF(G6&lt;B2,"已过期",2002110030)</f>
        <v>2002110030</v>
      </c>
      <c r="G6" s="2164">
        <v>46387</v>
      </c>
      <c r="H6" s="2165" t="str">
        <f t="shared" ca="1" si="1"/>
        <v>王鹏（注册号：2002110030）</v>
      </c>
    </row>
    <row r="7" spans="1:8" ht="24" customHeight="1">
      <c r="A7" s="1218" t="s">
        <v>2150</v>
      </c>
      <c r="B7" s="1218">
        <f ca="1">IF(C7&lt;B2,"已过期",1120000080)</f>
        <v>1120000080</v>
      </c>
      <c r="C7" s="2161">
        <v>45937</v>
      </c>
      <c r="D7" s="2162" t="str">
        <f t="shared" ca="1" si="0"/>
        <v>欧红伟（注册号：1120000080）</v>
      </c>
      <c r="E7" s="2163" t="s">
        <v>2150</v>
      </c>
      <c r="F7" s="1218">
        <f ca="1">IF(G7&lt;B2,"已过期",2000110082)</f>
        <v>2000110082</v>
      </c>
      <c r="G7" s="2164">
        <v>46387</v>
      </c>
      <c r="H7" s="2165" t="str">
        <f t="shared" ca="1" si="1"/>
        <v>欧红伟（注册号：2000110082）</v>
      </c>
    </row>
    <row r="8" spans="1:8" ht="24" customHeight="1">
      <c r="A8" s="1218" t="s">
        <v>2151</v>
      </c>
      <c r="B8" s="1218">
        <f ca="1">IF(C8&lt;B2,"已过期",1419970001)</f>
        <v>1419970001</v>
      </c>
      <c r="C8" s="2161">
        <v>45937</v>
      </c>
      <c r="D8" s="2162" t="str">
        <f t="shared" ca="1" si="0"/>
        <v>吴薇（注册号：1419970001）</v>
      </c>
      <c r="E8" s="2163" t="s">
        <v>2151</v>
      </c>
      <c r="F8" s="1218">
        <f ca="1">IF(G8&lt;B2,"已过期",2002110125)</f>
        <v>2002110125</v>
      </c>
      <c r="G8" s="2164">
        <v>47118</v>
      </c>
      <c r="H8" s="2165" t="str">
        <f t="shared" ca="1" si="1"/>
        <v>吴薇（注册号：2002110125）</v>
      </c>
    </row>
    <row r="9" spans="1:8" ht="24" customHeight="1">
      <c r="A9" s="1218" t="s">
        <v>2152</v>
      </c>
      <c r="B9" s="1218" t="str">
        <f ca="1">IF(C9&lt;B2,"已过期",1120060040)</f>
        <v>已过期</v>
      </c>
      <c r="C9" s="2166">
        <v>45592</v>
      </c>
      <c r="D9" s="2162" t="str">
        <f t="shared" ca="1" si="0"/>
        <v>陈颖（注册号：已过期）</v>
      </c>
      <c r="E9" s="2163" t="s">
        <v>2152</v>
      </c>
      <c r="F9" s="1218">
        <f ca="1">IF(G9&lt;B2,"已过期",2004110096)</f>
        <v>2004110096</v>
      </c>
      <c r="G9" s="2164">
        <v>47118</v>
      </c>
      <c r="H9" s="2165" t="str">
        <f t="shared" ca="1" si="1"/>
        <v>陈颖（注册号：2004110096）</v>
      </c>
    </row>
    <row r="10" spans="1:8" ht="24" customHeight="1">
      <c r="A10" s="1218" t="s">
        <v>2153</v>
      </c>
      <c r="B10" s="1218" t="str">
        <f ca="1">IF(C10&lt;B2,"已过期",1120100036)</f>
        <v>已过期</v>
      </c>
      <c r="C10" s="2166">
        <v>45752</v>
      </c>
      <c r="D10" s="2162" t="str">
        <f t="shared" ca="1" si="0"/>
        <v>崔锴（注册号：已过期）</v>
      </c>
      <c r="E10" s="2163" t="s">
        <v>2153</v>
      </c>
      <c r="F10" s="1218">
        <f ca="1">IF(G10&lt;B2,"已过期",2010110070)</f>
        <v>2010110070</v>
      </c>
      <c r="G10" s="2164">
        <v>47907</v>
      </c>
      <c r="H10" s="2165" t="str">
        <f t="shared" ca="1" si="1"/>
        <v>崔锴（注册号：2010110070）</v>
      </c>
    </row>
    <row r="11" spans="1:8" ht="24" customHeight="1">
      <c r="A11" s="1218" t="s">
        <v>2154</v>
      </c>
      <c r="B11" s="1218">
        <f ca="1">IF(C11&lt;B2,"已过期",1120070131)</f>
        <v>1120070131</v>
      </c>
      <c r="C11" s="2161">
        <v>45937</v>
      </c>
      <c r="D11" s="2162" t="str">
        <f t="shared" ca="1" si="0"/>
        <v>郑燚（注册号：1120070131）</v>
      </c>
      <c r="E11" s="2163" t="s">
        <v>2154</v>
      </c>
      <c r="F11" s="1218">
        <f ca="1">IF(G11&lt;B2,"已过期",2014110011)</f>
        <v>2014110011</v>
      </c>
      <c r="G11" s="2164">
        <v>49302</v>
      </c>
      <c r="H11" s="2165" t="str">
        <f t="shared" ca="1" si="1"/>
        <v>郑燚（注册号：2014110011）</v>
      </c>
    </row>
    <row r="12" spans="1:8" ht="24" customHeight="1">
      <c r="A12" s="1218" t="s">
        <v>2155</v>
      </c>
      <c r="B12" s="1218">
        <f ca="1">IF(C12&lt;B2,"已过期",1120040230)</f>
        <v>1120040230</v>
      </c>
      <c r="C12" s="2166">
        <v>45937</v>
      </c>
      <c r="D12" s="2162" t="str">
        <f t="shared" ca="1" si="0"/>
        <v>苏海（注册号：1120040230）</v>
      </c>
      <c r="E12" s="2163" t="s">
        <v>2155</v>
      </c>
      <c r="F12" s="1218">
        <f ca="1">IF(G12&lt;B2,"已过期",98030020)</f>
        <v>98030020</v>
      </c>
      <c r="G12" s="2164">
        <v>47118</v>
      </c>
      <c r="H12" s="2165" t="str">
        <f t="shared" ca="1" si="1"/>
        <v>苏海（注册号：98030020）</v>
      </c>
    </row>
    <row r="13" spans="1:8" ht="24" customHeight="1">
      <c r="A13" s="1218" t="s">
        <v>2156</v>
      </c>
      <c r="B13" s="1218" t="str">
        <f ca="1">IF(C13&lt;B2,"已过期",1120020033)</f>
        <v>已过期</v>
      </c>
      <c r="C13" s="2161">
        <v>45375</v>
      </c>
      <c r="D13" s="2162" t="str">
        <f t="shared" ca="1" si="0"/>
        <v>刘敬东（注册号：已过期）</v>
      </c>
      <c r="E13" s="2163" t="s">
        <v>2156</v>
      </c>
      <c r="F13" s="1218">
        <f ca="1">IF(G13&lt;B2,"已过期",2000110137)</f>
        <v>2000110137</v>
      </c>
      <c r="G13" s="2164">
        <v>46387</v>
      </c>
      <c r="H13" s="2165" t="str">
        <f t="shared" ca="1" si="1"/>
        <v>刘敬东（注册号：2000110137）</v>
      </c>
    </row>
    <row r="14" spans="1:8" ht="24" customHeight="1">
      <c r="A14" s="1218" t="s">
        <v>2157</v>
      </c>
      <c r="B14" s="1218" t="str">
        <f ca="1">IF(C14&lt;B2,"已过期",1119980106)</f>
        <v>已过期</v>
      </c>
      <c r="C14" s="2166">
        <v>44969</v>
      </c>
      <c r="D14" s="2162" t="str">
        <f t="shared" ca="1" si="0"/>
        <v>刘俊财（注册号：已过期）</v>
      </c>
      <c r="E14" s="2163" t="s">
        <v>2157</v>
      </c>
      <c r="F14" s="1218">
        <f ca="1">IF(G14&lt;B2,"已过期",96010063)</f>
        <v>96010063</v>
      </c>
      <c r="G14" s="2164">
        <v>47483</v>
      </c>
      <c r="H14" s="2165" t="str">
        <f t="shared" ca="1" si="1"/>
        <v>刘俊财（注册号：96010063）</v>
      </c>
    </row>
    <row r="15" spans="1:8" ht="24" customHeight="1">
      <c r="A15" s="1218" t="s">
        <v>2427</v>
      </c>
      <c r="B15" s="1218">
        <v>1120210056</v>
      </c>
      <c r="C15" s="2166">
        <v>45410</v>
      </c>
      <c r="D15" s="2162" t="str">
        <f t="shared" si="0"/>
        <v>宁小鳗（注册号：1120210056）</v>
      </c>
      <c r="E15" s="2163" t="s">
        <v>2158</v>
      </c>
      <c r="F15" s="1218">
        <f ca="1">IF(G15&lt;B2,"已过期",2011110090)</f>
        <v>2011110090</v>
      </c>
      <c r="G15" s="2164">
        <v>48302</v>
      </c>
      <c r="H15" s="2165" t="str">
        <f t="shared" ca="1" si="1"/>
        <v>赵雯（注册号：2011110090）</v>
      </c>
    </row>
    <row r="16" spans="1:8" ht="24" customHeight="1">
      <c r="A16" s="1218"/>
      <c r="B16" s="1218"/>
      <c r="C16" s="1218"/>
      <c r="D16" s="2162" t="str">
        <f>A16&amp;"（注册号："&amp;B16&amp;"）"</f>
        <v>（注册号：）</v>
      </c>
      <c r="E16" s="2163"/>
      <c r="F16" s="1218"/>
      <c r="G16" s="1218"/>
      <c r="H16" s="2167" t="str">
        <f t="shared" si="1"/>
        <v>（注册号：）</v>
      </c>
    </row>
    <row r="17" spans="1:8" ht="24" customHeight="1">
      <c r="A17" s="3285" t="s">
        <v>2159</v>
      </c>
      <c r="B17" s="3285"/>
      <c r="C17" s="3285"/>
      <c r="D17" s="3285"/>
      <c r="E17" s="3285"/>
      <c r="F17" s="3285"/>
      <c r="G17" s="3285"/>
      <c r="H17" s="3285"/>
    </row>
    <row r="18" spans="1:8" ht="24" customHeight="1">
      <c r="A18" s="3286" t="s">
        <v>2160</v>
      </c>
      <c r="B18" s="3286"/>
      <c r="C18" s="3286"/>
      <c r="D18" s="2159"/>
      <c r="E18" s="3287" t="s">
        <v>2161</v>
      </c>
      <c r="F18" s="3286"/>
      <c r="G18" s="3286"/>
    </row>
    <row r="19" spans="1:8" s="2169" customFormat="1" ht="24" customHeight="1">
      <c r="A19" s="2168" t="s">
        <v>2162</v>
      </c>
      <c r="B19" s="1218" t="s">
        <v>2163</v>
      </c>
      <c r="C19" s="1218" t="s">
        <v>2142</v>
      </c>
      <c r="D19" s="2159"/>
      <c r="E19" s="2163" t="s">
        <v>2162</v>
      </c>
      <c r="F19" s="1218" t="s">
        <v>2163</v>
      </c>
      <c r="G19" s="1218" t="s">
        <v>2142</v>
      </c>
    </row>
    <row r="20" spans="1:8" s="2169" customFormat="1" ht="24" customHeight="1">
      <c r="A20" s="2170" t="s">
        <v>2164</v>
      </c>
      <c r="B20" s="2170" t="s">
        <v>2165</v>
      </c>
      <c r="C20" s="2164">
        <v>45898</v>
      </c>
      <c r="D20" s="2171"/>
      <c r="E20" s="2172" t="s">
        <v>2166</v>
      </c>
      <c r="F20" s="2175" t="s">
        <v>2428</v>
      </c>
      <c r="G20" s="2176">
        <v>44926</v>
      </c>
    </row>
    <row r="21" spans="1:8" s="2169" customFormat="1" ht="24" customHeight="1">
      <c r="A21" s="2170"/>
      <c r="B21" s="2170"/>
      <c r="C21" s="2173"/>
      <c r="D21" s="2174"/>
      <c r="E21" s="2172"/>
      <c r="F21" s="2175"/>
      <c r="G21" s="2176"/>
    </row>
    <row r="22" spans="1:8" ht="24" customHeight="1">
      <c r="C22" s="2177"/>
      <c r="D22" s="2177"/>
      <c r="E22" s="2178"/>
      <c r="G22" s="2179"/>
    </row>
  </sheetData>
  <sheetProtection password="CEE9" sheet="1" objects="1" scenarios="1"/>
  <mergeCells count="3">
    <mergeCell ref="A17:H17"/>
    <mergeCell ref="A18:C18"/>
    <mergeCell ref="E18:G18"/>
  </mergeCells>
  <phoneticPr fontId="83" type="noConversion"/>
  <conditionalFormatting sqref="A16:C16">
    <cfRule type="cellIs" dxfId="164" priority="32" stopIfTrue="1" operator="equal">
      <formula>"已过期"</formula>
    </cfRule>
  </conditionalFormatting>
  <conditionalFormatting sqref="B4:B15">
    <cfRule type="cellIs" dxfId="163" priority="4" stopIfTrue="1" operator="equal">
      <formula>"已过期"</formula>
    </cfRule>
  </conditionalFormatting>
  <conditionalFormatting sqref="C7:C12">
    <cfRule type="expression" dxfId="162" priority="22">
      <formula>AND($C7-TODAY()&lt;30,TODAY()&lt;$C7)</formula>
    </cfRule>
    <cfRule type="cellIs" dxfId="161" priority="23" stopIfTrue="1" operator="lessThan">
      <formula>$B$2</formula>
    </cfRule>
  </conditionalFormatting>
  <conditionalFormatting sqref="C14:C15">
    <cfRule type="expression" dxfId="160" priority="7">
      <formula>AND($C14-TODAY()&lt;30,TODAY()&lt;$C14)</formula>
    </cfRule>
    <cfRule type="cellIs" dxfId="159" priority="8" stopIfTrue="1" operator="lessThan">
      <formula>$B$2</formula>
    </cfRule>
  </conditionalFormatting>
  <conditionalFormatting sqref="C4:D6 D14">
    <cfRule type="cellIs" dxfId="158" priority="50" stopIfTrue="1" operator="lessThan">
      <formula>$B$2</formula>
    </cfRule>
  </conditionalFormatting>
  <conditionalFormatting sqref="C12:D13">
    <cfRule type="expression" dxfId="157" priority="47">
      <formula>AND($C12-TODAY()&lt;30,TODAY()&lt;$C12)</formula>
    </cfRule>
  </conditionalFormatting>
  <conditionalFormatting sqref="C13:D14">
    <cfRule type="expression" dxfId="156" priority="18">
      <formula>AND($C13-TODAY()&lt;30,TODAY()&lt;$C13)</formula>
    </cfRule>
    <cfRule type="cellIs" dxfId="155" priority="19" stopIfTrue="1" operator="lessThan">
      <formula>$B$2</formula>
    </cfRule>
  </conditionalFormatting>
  <conditionalFormatting sqref="C15:D15">
    <cfRule type="expression" dxfId="154" priority="5">
      <formula>AND($C15-TODAY()&lt;30,TODAY()&lt;$C15)</formula>
    </cfRule>
    <cfRule type="cellIs" dxfId="153" priority="6" stopIfTrue="1" operator="lessThan">
      <formula>$B$2</formula>
    </cfRule>
  </conditionalFormatting>
  <conditionalFormatting sqref="C20:D20 C13:D13">
    <cfRule type="cellIs" dxfId="152" priority="54" stopIfTrue="1" operator="lessThan">
      <formula>$B$2</formula>
    </cfRule>
  </conditionalFormatting>
  <conditionalFormatting sqref="C20:D20">
    <cfRule type="expression" dxfId="151" priority="52">
      <formula>AND($C20-TODAY()&lt;30,TODAY()&lt;$C20)</formula>
    </cfRule>
  </conditionalFormatting>
  <conditionalFormatting sqref="D7:D12 D16">
    <cfRule type="expression" dxfId="150" priority="53">
      <formula>AND($C7-TODAY()&lt;30,TODAY()&lt;$C7)</formula>
    </cfRule>
  </conditionalFormatting>
  <conditionalFormatting sqref="D7:D12">
    <cfRule type="cellIs" dxfId="149" priority="48" stopIfTrue="1" operator="lessThan">
      <formula>$B$2</formula>
    </cfRule>
  </conditionalFormatting>
  <conditionalFormatting sqref="D14 C4:D6">
    <cfRule type="expression" dxfId="148" priority="49">
      <formula>AND($C4-TODAY()&lt;30,TODAY()&lt;$C4)</formula>
    </cfRule>
  </conditionalFormatting>
  <conditionalFormatting sqref="D15:D16">
    <cfRule type="expression" dxfId="147" priority="12">
      <formula>AND($C15-TODAY()&lt;30,TODAY()&lt;$C15)</formula>
    </cfRule>
    <cfRule type="cellIs" dxfId="146" priority="13" stopIfTrue="1" operator="lessThan">
      <formula>$B$2</formula>
    </cfRule>
  </conditionalFormatting>
  <conditionalFormatting sqref="E16:G16">
    <cfRule type="cellIs" dxfId="145" priority="31" stopIfTrue="1" operator="equal">
      <formula>"已过期"</formula>
    </cfRule>
  </conditionalFormatting>
  <conditionalFormatting sqref="F4:F15">
    <cfRule type="cellIs" dxfId="144" priority="9" stopIfTrue="1" operator="equal">
      <formula>"已过期"</formula>
    </cfRule>
  </conditionalFormatting>
  <conditionalFormatting sqref="G4:G15">
    <cfRule type="cellIs" dxfId="143" priority="3" stopIfTrue="1" operator="lessThan">
      <formula>$B$2</formula>
    </cfRule>
  </conditionalFormatting>
  <conditionalFormatting sqref="G20:G21">
    <cfRule type="expression" dxfId="142" priority="1" stopIfTrue="1">
      <formula>AND(#REF!-TODAY()&lt;30,TODAY()&lt;#REF!)</formula>
    </cfRule>
    <cfRule type="cellIs" dxfId="141" priority="2" stopIfTrue="1" operator="lessThan">
      <formula>$B$2</formula>
    </cfRule>
  </conditionalFormatting>
  <pageMargins left="0.70866141732283472" right="0.70866141732283472" top="0.74803149606299213" bottom="0.74803149606299213" header="0.31496062992125984" footer="0.31496062992125984"/>
  <pageSetup paperSize="9" scale="72"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9</vt:i4>
      </vt:variant>
      <vt:variant>
        <vt:lpstr>命名范围</vt:lpstr>
      </vt:variant>
      <vt:variant>
        <vt:i4>152</vt:i4>
      </vt:variant>
    </vt:vector>
  </HeadingPairs>
  <TitlesOfParts>
    <vt:vector size="201"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面积</vt:lpstr>
      <vt:lpstr>项目基本情况</vt:lpstr>
      <vt:lpstr>数据-基础表</vt:lpstr>
      <vt:lpstr>数据-汇总表</vt:lpstr>
      <vt:lpstr>数据-取费表</vt:lpstr>
      <vt:lpstr>估价对象房地状况</vt:lpstr>
      <vt:lpstr>系统读取表</vt:lpstr>
      <vt:lpstr>结果表</vt:lpstr>
      <vt:lpstr>成本法</vt:lpstr>
      <vt:lpstr>成本法 (元)</vt:lpstr>
      <vt:lpstr>假设开发法</vt:lpstr>
      <vt:lpstr>收益法 (元)</vt:lpstr>
      <vt:lpstr>收益法-酒店模型</vt:lpstr>
      <vt:lpstr>收益法（汇总）</vt:lpstr>
      <vt:lpstr>比较法-住宅</vt:lpstr>
      <vt:lpstr>比较法-办公</vt:lpstr>
      <vt:lpstr>比较法-工业</vt:lpstr>
      <vt:lpstr>比较法-车位</vt:lpstr>
      <vt:lpstr>比较法-仓储</vt:lpstr>
      <vt:lpstr>土地比较法-住宅、综合</vt:lpstr>
      <vt:lpstr>土地比较法-工业</vt:lpstr>
      <vt:lpstr>典型户型修正</vt:lpstr>
      <vt:lpstr>基准地价（汇总）</vt:lpstr>
      <vt:lpstr>收益法</vt:lpstr>
      <vt:lpstr>基准地价修正</vt:lpstr>
      <vt:lpstr>比较法-商业</vt:lpstr>
      <vt:lpstr>土地案例</vt:lpstr>
      <vt:lpstr>基准地价</vt:lpstr>
      <vt:lpstr>核心假设及结论</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Windows User</cp:lastModifiedBy>
  <cp:lastPrinted>2017-03-01T09:15:43Z</cp:lastPrinted>
  <dcterms:created xsi:type="dcterms:W3CDTF">2015-07-13T07:17:23Z</dcterms:created>
  <dcterms:modified xsi:type="dcterms:W3CDTF">2025-05-26T02:30:30Z</dcterms:modified>
</cp:coreProperties>
</file>